   <a:gd name="connsiteX135" fmla="*/ 171537 w 1260001"/>
                <a:gd name="connsiteY135" fmla="*/ 784678 h 959652"/>
                <a:gd name="connsiteX136" fmla="*/ 160475 w 1260001"/>
                <a:gd name="connsiteY136" fmla="*/ 764508 h 959652"/>
                <a:gd name="connsiteX137" fmla="*/ 164285 w 1260001"/>
                <a:gd name="connsiteY137" fmla="*/ 731177 h 959652"/>
                <a:gd name="connsiteX138" fmla="*/ 167777 w 1260001"/>
                <a:gd name="connsiteY138" fmla="*/ 725707 h 959652"/>
                <a:gd name="connsiteX139" fmla="*/ 172197 w 1260001"/>
                <a:gd name="connsiteY139" fmla="*/ 720384 h 959652"/>
                <a:gd name="connsiteX140" fmla="*/ 166678 w 1260001"/>
                <a:gd name="connsiteY140" fmla="*/ 699189 h 959652"/>
                <a:gd name="connsiteX141" fmla="*/ 155665 w 1260001"/>
                <a:gd name="connsiteY141" fmla="*/ 687858 h 959652"/>
                <a:gd name="connsiteX142" fmla="*/ 144262 w 1260001"/>
                <a:gd name="connsiteY142" fmla="*/ 682975 h 959652"/>
                <a:gd name="connsiteX143" fmla="*/ 135398 w 1260001"/>
                <a:gd name="connsiteY143" fmla="*/ 667102 h 959652"/>
                <a:gd name="connsiteX144" fmla="*/ 141527 w 1260001"/>
                <a:gd name="connsiteY144" fmla="*/ 655357 h 959652"/>
                <a:gd name="connsiteX145" fmla="*/ 132516 w 1260001"/>
                <a:gd name="connsiteY145" fmla="*/ 635187 h 959652"/>
                <a:gd name="connsiteX146" fmla="*/ 121796 w 1260001"/>
                <a:gd name="connsiteY146" fmla="*/ 613552 h 959652"/>
                <a:gd name="connsiteX147" fmla="*/ 85974 w 1260001"/>
                <a:gd name="connsiteY147" fmla="*/ 594017 h 959652"/>
                <a:gd name="connsiteX148" fmla="*/ 74595 w 1260001"/>
                <a:gd name="connsiteY148" fmla="*/ 584909 h 959652"/>
                <a:gd name="connsiteX149" fmla="*/ 65316 w 1260001"/>
                <a:gd name="connsiteY149" fmla="*/ 576998 h 959652"/>
                <a:gd name="connsiteX150" fmla="*/ 52374 w 1260001"/>
                <a:gd name="connsiteY150" fmla="*/ 555509 h 959652"/>
                <a:gd name="connsiteX151" fmla="*/ 39335 w 1260001"/>
                <a:gd name="connsiteY151" fmla="*/ 540052 h 959652"/>
                <a:gd name="connsiteX152" fmla="*/ 49566 w 1260001"/>
                <a:gd name="connsiteY152" fmla="*/ 527843 h 959652"/>
                <a:gd name="connsiteX153" fmla="*/ 30397 w 1260001"/>
                <a:gd name="connsiteY153" fmla="*/ 518710 h 959652"/>
                <a:gd name="connsiteX154" fmla="*/ 23633 w 1260001"/>
                <a:gd name="connsiteY154" fmla="*/ 527184 h 959652"/>
                <a:gd name="connsiteX155" fmla="*/ 2853 w 1260001"/>
                <a:gd name="connsiteY155" fmla="*/ 514559 h 959652"/>
                <a:gd name="connsiteX156" fmla="*/ 118 w 1260001"/>
                <a:gd name="connsiteY156" fmla="*/ 502179 h 959652"/>
                <a:gd name="connsiteX157" fmla="*/ 8958 w 1260001"/>
                <a:gd name="connsiteY157" fmla="*/ 486478 h 959652"/>
                <a:gd name="connsiteX158" fmla="*/ 15966 w 1260001"/>
                <a:gd name="connsiteY158" fmla="*/ 487308 h 959652"/>
                <a:gd name="connsiteX159" fmla="*/ 21021 w 1260001"/>
                <a:gd name="connsiteY159" fmla="*/ 486233 h 959652"/>
                <a:gd name="connsiteX160" fmla="*/ 25514 w 1260001"/>
                <a:gd name="connsiteY160" fmla="*/ 474781 h 959652"/>
                <a:gd name="connsiteX161" fmla="*/ 34890 w 1260001"/>
                <a:gd name="connsiteY161" fmla="*/ 467138 h 959652"/>
                <a:gd name="connsiteX162" fmla="*/ 51666 w 1260001"/>
                <a:gd name="connsiteY162" fmla="*/ 465160 h 959652"/>
                <a:gd name="connsiteX163" fmla="*/ 75230 w 1260001"/>
                <a:gd name="connsiteY163" fmla="*/ 476857 h 959652"/>
                <a:gd name="connsiteX164" fmla="*/ 80871 w 1260001"/>
                <a:gd name="connsiteY164" fmla="*/ 462743 h 959652"/>
                <a:gd name="connsiteX165" fmla="*/ 88929 w 1260001"/>
                <a:gd name="connsiteY165" fmla="*/ 455051 h 959652"/>
                <a:gd name="connsiteX166" fmla="*/ 97573 w 1260001"/>
                <a:gd name="connsiteY166" fmla="*/ 439887 h 959652"/>
                <a:gd name="connsiteX167" fmla="*/ 102823 w 1260001"/>
                <a:gd name="connsiteY167" fmla="*/ 446040 h 959652"/>
                <a:gd name="connsiteX168" fmla="*/ 116522 w 1260001"/>
                <a:gd name="connsiteY168" fmla="*/ 440717 h 959652"/>
                <a:gd name="connsiteX169" fmla="*/ 133346 w 1260001"/>
                <a:gd name="connsiteY169" fmla="*/ 433147 h 959652"/>
                <a:gd name="connsiteX170" fmla="*/ 141527 w 1260001"/>
                <a:gd name="connsiteY170" fmla="*/ 457566 h 959652"/>
                <a:gd name="connsiteX171" fmla="*/ 147973 w 1260001"/>
                <a:gd name="connsiteY171" fmla="*/ 471192 h 959652"/>
                <a:gd name="connsiteX172" fmla="*/ 154151 w 1260001"/>
                <a:gd name="connsiteY172" fmla="*/ 492827 h 959652"/>
                <a:gd name="connsiteX173" fmla="*/ 166702 w 1260001"/>
                <a:gd name="connsiteY173" fmla="*/ 497271 h 959652"/>
                <a:gd name="connsiteX174" fmla="*/ 178912 w 1260001"/>
                <a:gd name="connsiteY174" fmla="*/ 503058 h 959652"/>
                <a:gd name="connsiteX175" fmla="*/ 190901 w 1260001"/>
                <a:gd name="connsiteY175" fmla="*/ 496587 h 959652"/>
                <a:gd name="connsiteX176" fmla="*/ 181329 w 1260001"/>
                <a:gd name="connsiteY176" fmla="*/ 485672 h 959652"/>
                <a:gd name="connsiteX177" fmla="*/ 191219 w 1260001"/>
                <a:gd name="connsiteY177" fmla="*/ 477833 h 959652"/>
                <a:gd name="connsiteX178" fmla="*/ 204991 w 1260001"/>
                <a:gd name="connsiteY178" fmla="*/ 475953 h 959652"/>
                <a:gd name="connsiteX179" fmla="*/ 218323 w 1260001"/>
                <a:gd name="connsiteY179" fmla="*/ 471875 h 959652"/>
                <a:gd name="connsiteX180" fmla="*/ 223012 w 1260001"/>
                <a:gd name="connsiteY180" fmla="*/ 485672 h 959652"/>
                <a:gd name="connsiteX181" fmla="*/ 235221 w 1260001"/>
                <a:gd name="connsiteY181" fmla="*/ 502521 h 959652"/>
                <a:gd name="connsiteX182" fmla="*/ 241496 w 1260001"/>
                <a:gd name="connsiteY182" fmla="*/ 507844 h 959652"/>
                <a:gd name="connsiteX183" fmla="*/ 256026 w 1260001"/>
                <a:gd name="connsiteY183" fmla="*/ 514242 h 959652"/>
                <a:gd name="connsiteX184" fmla="*/ 257466 w 1260001"/>
                <a:gd name="connsiteY184" fmla="*/ 528893 h 959652"/>
                <a:gd name="connsiteX185" fmla="*/ 251850 w 1260001"/>
                <a:gd name="connsiteY185" fmla="*/ 540565 h 959652"/>
                <a:gd name="connsiteX186" fmla="*/ 261618 w 1260001"/>
                <a:gd name="connsiteY186" fmla="*/ 550577 h 959652"/>
                <a:gd name="connsiteX187" fmla="*/ 270506 w 1260001"/>
                <a:gd name="connsiteY187" fmla="*/ 563079 h 959652"/>
                <a:gd name="connsiteX188" fmla="*/ 284400 w 1260001"/>
                <a:gd name="connsiteY188" fmla="*/ 564764 h 959652"/>
                <a:gd name="connsiteX189" fmla="*/ 292849 w 1260001"/>
                <a:gd name="connsiteY189" fmla="*/ 575362 h 959652"/>
                <a:gd name="connsiteX190" fmla="*/ 306841 w 1260001"/>
                <a:gd name="connsiteY190" fmla="*/ 576973 h 959652"/>
                <a:gd name="connsiteX191" fmla="*/ 327646 w 1260001"/>
                <a:gd name="connsiteY191" fmla="*/ 553873 h 959652"/>
                <a:gd name="connsiteX192" fmla="*/ 339635 w 1260001"/>
                <a:gd name="connsiteY192" fmla="*/ 547475 h 959652"/>
                <a:gd name="connsiteX193" fmla="*/ 344250 w 1260001"/>
                <a:gd name="connsiteY193" fmla="*/ 533752 h 959652"/>
                <a:gd name="connsiteX194" fmla="*/ 363614 w 1260001"/>
                <a:gd name="connsiteY194" fmla="*/ 522007 h 959652"/>
                <a:gd name="connsiteX195" fmla="*/ 369401 w 1260001"/>
                <a:gd name="connsiteY195" fmla="*/ 514486 h 959652"/>
                <a:gd name="connsiteX196" fmla="*/ 396067 w 1260001"/>
                <a:gd name="connsiteY196" fmla="*/ 498199 h 959652"/>
                <a:gd name="connsiteX197" fmla="*/ 409863 w 1260001"/>
                <a:gd name="connsiteY197" fmla="*/ 492240 h 959652"/>
                <a:gd name="connsiteX198" fmla="*/ 413233 w 1260001"/>
                <a:gd name="connsiteY198" fmla="*/ 480910 h 959652"/>
                <a:gd name="connsiteX199" fmla="*/ 415675 w 1260001"/>
                <a:gd name="connsiteY199" fmla="*/ 466918 h 959652"/>
                <a:gd name="connsiteX200" fmla="*/ 417213 w 1260001"/>
                <a:gd name="connsiteY200" fmla="*/ 453024 h 959652"/>
                <a:gd name="connsiteX201" fmla="*/ 429227 w 1260001"/>
                <a:gd name="connsiteY201" fmla="*/ 449019 h 959652"/>
                <a:gd name="connsiteX202" fmla="*/ 439263 w 1260001"/>
                <a:gd name="connsiteY202" fmla="*/ 437054 h 959652"/>
                <a:gd name="connsiteX203" fmla="*/ 458798 w 1260001"/>
                <a:gd name="connsiteY203" fmla="*/ 434930 h 959652"/>
                <a:gd name="connsiteX204" fmla="*/ 467271 w 1260001"/>
                <a:gd name="connsiteY204" fmla="*/ 442256 h 959652"/>
                <a:gd name="connsiteX205" fmla="*/ 470104 w 1260001"/>
                <a:gd name="connsiteY205" fmla="*/ 439814 h 959652"/>
                <a:gd name="connsiteX206" fmla="*/ 473864 w 1260001"/>
                <a:gd name="connsiteY206" fmla="*/ 435418 h 959652"/>
                <a:gd name="connsiteX207" fmla="*/ 486074 w 1260001"/>
                <a:gd name="connsiteY207" fmla="*/ 433147 h 959652"/>
                <a:gd name="connsiteX208" fmla="*/ 499748 w 1260001"/>
                <a:gd name="connsiteY208" fmla="*/ 423917 h 959652"/>
                <a:gd name="connsiteX209" fmla="*/ 509198 w 1260001"/>
                <a:gd name="connsiteY209" fmla="*/ 412050 h 959652"/>
                <a:gd name="connsiteX210" fmla="*/ 525119 w 1260001"/>
                <a:gd name="connsiteY210" fmla="*/ 407483 h 959652"/>
                <a:gd name="connsiteX211" fmla="*/ 525119 w 1260001"/>
                <a:gd name="connsiteY211" fmla="*/ 390634 h 959652"/>
                <a:gd name="connsiteX212" fmla="*/ 531273 w 1260001"/>
                <a:gd name="connsiteY212" fmla="*/ 388754 h 959652"/>
                <a:gd name="connsiteX213" fmla="*/ 545142 w 1260001"/>
                <a:gd name="connsiteY213" fmla="*/ 388901 h 959652"/>
                <a:gd name="connsiteX214" fmla="*/ 549342 w 1260001"/>
                <a:gd name="connsiteY214" fmla="*/ 374445 h 959652"/>
                <a:gd name="connsiteX215" fmla="*/ 553274 w 1260001"/>
                <a:gd name="connsiteY215" fmla="*/ 341846 h 959652"/>
                <a:gd name="connsiteX216" fmla="*/ 555471 w 1260001"/>
                <a:gd name="connsiteY216" fmla="*/ 328074 h 959652"/>
                <a:gd name="connsiteX217" fmla="*/ 561039 w 1260001"/>
                <a:gd name="connsiteY217" fmla="*/ 318306 h 959652"/>
                <a:gd name="connsiteX218" fmla="*/ 565337 w 1260001"/>
                <a:gd name="connsiteY218" fmla="*/ 304852 h 959652"/>
                <a:gd name="connsiteX219" fmla="*/ 572027 w 1260001"/>
                <a:gd name="connsiteY219" fmla="*/ 296965 h 959652"/>
                <a:gd name="connsiteX220" fmla="*/ 568877 w 1260001"/>
                <a:gd name="connsiteY220" fmla="*/ 288052 h 959652"/>
                <a:gd name="connsiteX221" fmla="*/ 580623 w 1260001"/>
                <a:gd name="connsiteY221" fmla="*/ 273767 h 959652"/>
                <a:gd name="connsiteX222" fmla="*/ 577009 w 1260001"/>
                <a:gd name="connsiteY222" fmla="*/ 269640 h 959652"/>
                <a:gd name="connsiteX223" fmla="*/ 569317 w 1260001"/>
                <a:gd name="connsiteY223" fmla="*/ 264878 h 959652"/>
                <a:gd name="connsiteX224" fmla="*/ 562968 w 1260001"/>
                <a:gd name="connsiteY224" fmla="*/ 250447 h 959652"/>
                <a:gd name="connsiteX225" fmla="*/ 564702 w 1260001"/>
                <a:gd name="connsiteY225" fmla="*/ 234624 h 959652"/>
                <a:gd name="connsiteX226" fmla="*/ 571173 w 1260001"/>
                <a:gd name="connsiteY226" fmla="*/ 231132 h 959652"/>
                <a:gd name="connsiteX227" fmla="*/ 577986 w 1260001"/>
                <a:gd name="connsiteY227" fmla="*/ 225125 h 959652"/>
                <a:gd name="connsiteX228" fmla="*/ 593149 w 1260001"/>
                <a:gd name="connsiteY228" fmla="*/ 224319 h 959652"/>
                <a:gd name="connsiteX229" fmla="*/ 599620 w 1260001"/>
                <a:gd name="connsiteY229" fmla="*/ 230424 h 959652"/>
                <a:gd name="connsiteX230" fmla="*/ 607703 w 1260001"/>
                <a:gd name="connsiteY230" fmla="*/ 232866 h 959652"/>
                <a:gd name="connsiteX231" fmla="*/ 614833 w 1260001"/>
                <a:gd name="connsiteY231" fmla="*/ 231278 h 959652"/>
                <a:gd name="connsiteX232" fmla="*/ 615712 w 1260001"/>
                <a:gd name="connsiteY232" fmla="*/ 223831 h 959652"/>
                <a:gd name="connsiteX233" fmla="*/ 623038 w 1260001"/>
                <a:gd name="connsiteY233" fmla="*/ 218532 h 959652"/>
                <a:gd name="connsiteX234" fmla="*/ 629509 w 1260001"/>
                <a:gd name="connsiteY234" fmla="*/ 222341 h 959652"/>
                <a:gd name="connsiteX235" fmla="*/ 642817 w 1260001"/>
                <a:gd name="connsiteY235" fmla="*/ 227225 h 959652"/>
                <a:gd name="connsiteX236" fmla="*/ 650143 w 1260001"/>
                <a:gd name="connsiteY236" fmla="*/ 228617 h 959652"/>
                <a:gd name="connsiteX237" fmla="*/ 662352 w 1260001"/>
                <a:gd name="connsiteY237" fmla="*/ 231962 h 959652"/>
                <a:gd name="connsiteX238" fmla="*/ 670288 w 1260001"/>
                <a:gd name="connsiteY238" fmla="*/ 227493 h 959652"/>
                <a:gd name="connsiteX239" fmla="*/ 681496 w 1260001"/>
                <a:gd name="connsiteY239" fmla="*/ 229520 h 959652"/>
                <a:gd name="connsiteX240" fmla="*/ 689481 w 1260001"/>
                <a:gd name="connsiteY240" fmla="*/ 222536 h 959652"/>
                <a:gd name="connsiteX241" fmla="*/ 698369 w 1260001"/>
                <a:gd name="connsiteY241" fmla="*/ 213746 h 959652"/>
                <a:gd name="connsiteX242" fmla="*/ 699786 w 1260001"/>
                <a:gd name="connsiteY242" fmla="*/ 196995 h 959652"/>
                <a:gd name="connsiteX243" fmla="*/ 692094 w 1260001"/>
                <a:gd name="connsiteY243" fmla="*/ 183711 h 959652"/>
                <a:gd name="connsiteX244" fmla="*/ 691508 w 1260001"/>
                <a:gd name="connsiteY244" fmla="*/ 173650 h 959652"/>
                <a:gd name="connsiteX245" fmla="*/ 694585 w 1260001"/>
                <a:gd name="connsiteY245" fmla="*/ 169841 h 959652"/>
                <a:gd name="connsiteX246" fmla="*/ 698467 w 1260001"/>
                <a:gd name="connsiteY246" fmla="*/ 146790 h 959652"/>
                <a:gd name="connsiteX247" fmla="*/ 707697 w 1260001"/>
                <a:gd name="connsiteY247" fmla="*/ 143347 h 959652"/>
                <a:gd name="connsiteX248" fmla="*/ 714510 w 1260001"/>
                <a:gd name="connsiteY248" fmla="*/ 145960 h 959652"/>
                <a:gd name="connsiteX249" fmla="*/ 721836 w 1260001"/>
                <a:gd name="connsiteY249" fmla="*/ 143518 h 959652"/>
                <a:gd name="connsiteX250" fmla="*/ 733630 w 1260001"/>
                <a:gd name="connsiteY250" fmla="*/ 136803 h 959652"/>
                <a:gd name="connsiteX251" fmla="*/ 741664 w 1260001"/>
                <a:gd name="connsiteY251" fmla="*/ 132187 h 959652"/>
                <a:gd name="connsiteX252" fmla="*/ 745155 w 1260001"/>
                <a:gd name="connsiteY252" fmla="*/ 130258 h 959652"/>
                <a:gd name="connsiteX253" fmla="*/ 748306 w 1260001"/>
                <a:gd name="connsiteY253" fmla="*/ 127963 h 959652"/>
                <a:gd name="connsiteX254" fmla="*/ 779390 w 1260001"/>
                <a:gd name="connsiteY254" fmla="*/ 134996 h 959652"/>
                <a:gd name="connsiteX255" fmla="*/ 799072 w 1260001"/>
                <a:gd name="connsiteY255" fmla="*/ 131186 h 959652"/>
                <a:gd name="connsiteX256" fmla="*/ 825249 w 1260001"/>
                <a:gd name="connsiteY256" fmla="*/ 130210 h 959652"/>
                <a:gd name="connsiteX257" fmla="*/ 829302 w 1260001"/>
                <a:gd name="connsiteY257" fmla="*/ 127475 h 959652"/>
                <a:gd name="connsiteX258" fmla="*/ 849179 w 1260001"/>
                <a:gd name="connsiteY258" fmla="*/ 108135 h 959652"/>
                <a:gd name="connsiteX259" fmla="*/ 857188 w 1260001"/>
                <a:gd name="connsiteY259" fmla="*/ 110577 h 959652"/>
                <a:gd name="connsiteX260" fmla="*/ 878286 w 1260001"/>
                <a:gd name="connsiteY260" fmla="*/ 103886 h 959652"/>
                <a:gd name="connsiteX261" fmla="*/ 888053 w 1260001"/>
                <a:gd name="connsiteY261" fmla="*/ 101005 h 959652"/>
                <a:gd name="connsiteX262" fmla="*/ 894915 w 1260001"/>
                <a:gd name="connsiteY262" fmla="*/ 93679 h 959652"/>
                <a:gd name="connsiteX263" fmla="*/ 901581 w 1260001"/>
                <a:gd name="connsiteY263" fmla="*/ 91091 h 959652"/>
                <a:gd name="connsiteX264" fmla="*/ 916232 w 1260001"/>
                <a:gd name="connsiteY264" fmla="*/ 75268 h 959652"/>
                <a:gd name="connsiteX265" fmla="*/ 923558 w 1260001"/>
                <a:gd name="connsiteY265" fmla="*/ 67429 h 959652"/>
                <a:gd name="connsiteX266" fmla="*/ 939577 w 1260001"/>
                <a:gd name="connsiteY266" fmla="*/ 74193 h 959652"/>
                <a:gd name="connsiteX267" fmla="*/ 942385 w 1260001"/>
                <a:gd name="connsiteY267" fmla="*/ 69627 h 959652"/>
                <a:gd name="connsiteX268" fmla="*/ 950077 w 1260001"/>
                <a:gd name="connsiteY268" fmla="*/ 63547 h 959652"/>
                <a:gd name="connsiteX269" fmla="*/ 951176 w 1260001"/>
                <a:gd name="connsiteY269" fmla="*/ 56026 h 959652"/>
                <a:gd name="connsiteX270" fmla="*/ 962579 w 1260001"/>
                <a:gd name="connsiteY270" fmla="*/ 35368 h 959652"/>
                <a:gd name="connsiteX271" fmla="*/ 963873 w 1260001"/>
                <a:gd name="connsiteY271" fmla="*/ 24648 h 959652"/>
                <a:gd name="connsiteX272" fmla="*/ 965778 w 1260001"/>
                <a:gd name="connsiteY272" fmla="*/ 23695 h 959652"/>
                <a:gd name="connsiteX273" fmla="*/ 967976 w 1260001"/>
                <a:gd name="connsiteY273" fmla="*/ 21937 h 959652"/>
                <a:gd name="connsiteX274" fmla="*/ 998792 w 1260001"/>
                <a:gd name="connsiteY274" fmla="*/ 376 h 959652"/>
                <a:gd name="connsiteX275" fmla="*/ 1013126 w 1260001"/>
                <a:gd name="connsiteY275" fmla="*/ 1377 h 959652"/>
                <a:gd name="connsiteX276" fmla="*/ 1022112 w 1260001"/>
                <a:gd name="connsiteY276" fmla="*/ 7188 h 959652"/>
                <a:gd name="connsiteX277" fmla="*/ 1012735 w 1260001"/>
                <a:gd name="connsiteY277" fmla="*/ 22230 h 959652"/>
                <a:gd name="connsiteX278" fmla="*/ 1019743 w 1260001"/>
                <a:gd name="connsiteY278" fmla="*/ 38176 h 959652"/>
                <a:gd name="connsiteX279" fmla="*/ 1042990 w 1260001"/>
                <a:gd name="connsiteY279" fmla="*/ 46478 h 959652"/>
                <a:gd name="connsiteX280" fmla="*/ 1041622 w 1260001"/>
                <a:gd name="connsiteY280" fmla="*/ 54365 h 959652"/>
                <a:gd name="connsiteX281" fmla="*/ 1046188 w 1260001"/>
                <a:gd name="connsiteY281" fmla="*/ 64133 h 959652"/>
                <a:gd name="connsiteX282" fmla="*/ 1062818 w 1260001"/>
                <a:gd name="connsiteY282" fmla="*/ 101811 h 959652"/>
                <a:gd name="connsiteX283" fmla="*/ 1076053 w 1260001"/>
                <a:gd name="connsiteY283" fmla="*/ 101493 h 959652"/>
                <a:gd name="connsiteX284" fmla="*/ 1101301 w 1260001"/>
                <a:gd name="connsiteY284" fmla="*/ 100516 h 959652"/>
                <a:gd name="connsiteX285" fmla="*/ 1112339 w 1260001"/>
                <a:gd name="connsiteY285" fmla="*/ 104668 h 959652"/>
                <a:gd name="connsiteX286" fmla="*/ 1135414 w 1260001"/>
                <a:gd name="connsiteY286" fmla="*/ 126913 h 959652"/>
                <a:gd name="connsiteX287" fmla="*/ 1139980 w 1260001"/>
                <a:gd name="connsiteY287" fmla="*/ 137730 h 959652"/>
                <a:gd name="connsiteX288" fmla="*/ 1147648 w 1260001"/>
                <a:gd name="connsiteY288" fmla="*/ 165885 h 959652"/>
                <a:gd name="connsiteX289" fmla="*/ 1163691 w 1260001"/>
                <a:gd name="connsiteY289" fmla="*/ 190719 h 959652"/>
                <a:gd name="connsiteX290" fmla="*/ 1197877 w 1260001"/>
                <a:gd name="connsiteY290" fmla="*/ 178143 h 959652"/>
                <a:gd name="connsiteX291" fmla="*/ 1210355 w 1260001"/>
                <a:gd name="connsiteY291" fmla="*/ 181245 h 959652"/>
                <a:gd name="connsiteX292" fmla="*/ 1232649 w 1260001"/>
                <a:gd name="connsiteY292" fmla="*/ 179169 h 959652"/>
                <a:gd name="connsiteX293" fmla="*/ 1245982 w 1260001"/>
                <a:gd name="connsiteY293" fmla="*/ 193503 h 959652"/>
                <a:gd name="connsiteX294" fmla="*/ 1258045 w 1260001"/>
                <a:gd name="connsiteY294" fmla="*/ 220363 h 959652"/>
                <a:gd name="connsiteX295" fmla="*/ 1254406 w 1260001"/>
                <a:gd name="connsiteY295" fmla="*/ 233793 h 959652"/>
                <a:gd name="connsiteX296" fmla="*/ 1258386 w 1260001"/>
                <a:gd name="connsiteY296" fmla="*/ 242291 h 959652"/>
                <a:gd name="connsiteX297" fmla="*/ 1252868 w 1260001"/>
                <a:gd name="connsiteY297" fmla="*/ 245930 h 959652"/>
                <a:gd name="connsiteX298" fmla="*/ 1245884 w 1260001"/>
                <a:gd name="connsiteY298" fmla="*/ 247273 h 959652"/>
                <a:gd name="connsiteX299" fmla="*/ 1248106 w 1260001"/>
                <a:gd name="connsiteY299" fmla="*/ 257382 h 959652"/>
                <a:gd name="connsiteX300" fmla="*/ 1253381 w 1260001"/>
                <a:gd name="connsiteY300" fmla="*/ 285121 h 95965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 ang="0">
                  <a:pos x="connsiteX194" y="connsiteY194"/>
                </a:cxn>
                <a:cxn ang="0">
                  <a:pos x="connsiteX195" y="connsiteY195"/>
                </a:cxn>
                <a:cxn ang="0">
                  <a:pos x="connsiteX196" y="connsiteY196"/>
                </a:cxn>
                <a:cxn ang="0">
                  <a:pos x="connsiteX197" y="connsiteY197"/>
                </a:cxn>
                <a:cxn ang="0">
                  <a:pos x="connsiteX198" y="connsiteY198"/>
                </a:cxn>
                <a:cxn ang="0">
                  <a:pos x="connsiteX199" y="connsiteY199"/>
                </a:cxn>
                <a:cxn ang="0">
                  <a:pos x="connsiteX200" y="connsiteY200"/>
                </a:cxn>
                <a:cxn ang="0">
                  <a:pos x="connsiteX201" y="connsiteY201"/>
                </a:cxn>
                <a:cxn ang="0">
                  <a:pos x="connsiteX202" y="connsiteY202"/>
                </a:cxn>
                <a:cxn ang="0">
                  <a:pos x="connsiteX203" y="connsiteY203"/>
                </a:cxn>
                <a:cxn ang="0">
                  <a:pos x="connsiteX204" y="connsiteY204"/>
                </a:cxn>
                <a:cxn ang="0">
                  <a:pos x="connsiteX205" y="connsiteY205"/>
                </a:cxn>
                <a:cxn ang="0">
                  <a:pos x="connsiteX206" y="connsiteY206"/>
                </a:cxn>
                <a:cxn ang="0">
                  <a:pos x="connsiteX207" y="connsiteY207"/>
                </a:cxn>
                <a:cxn ang="0">
                  <a:pos x="connsiteX208" y="connsiteY208"/>
                </a:cxn>
                <a:cxn ang="0">
                  <a:pos x="connsiteX209" y="connsiteY209"/>
                </a:cxn>
                <a:cxn ang="0">
                  <a:pos x="connsiteX210" y="connsiteY210"/>
                </a:cxn>
                <a:cxn ang="0">
                  <a:pos x="connsiteX211" y="connsiteY211"/>
                </a:cxn>
                <a:cxn ang="0">
                  <a:pos x="connsiteX212" y="connsiteY212"/>
                </a:cxn>
                <a:cxn ang="0">
                  <a:pos x="connsiteX213" y="connsiteY213"/>
                </a:cxn>
                <a:cxn ang="0">
                  <a:pos x="connsiteX214" y="connsiteY214"/>
                </a:cxn>
                <a:cxn ang="0">
                  <a:pos x="connsiteX215" y="connsiteY215"/>
                </a:cxn>
                <a:cxn ang="0">
                  <a:pos x="connsiteX216" y="connsiteY216"/>
                </a:cxn>
                <a:cxn ang="0">
                  <a:pos x="connsiteX217" y="connsiteY217"/>
                </a:cxn>
                <a:cxn ang="0">
                  <a:pos x="connsiteX218" y="connsiteY218"/>
                </a:cxn>
                <a:cxn ang="0">
                  <a:pos x="connsiteX219" y="connsiteY219"/>
                </a:cxn>
                <a:cxn ang="0">
                  <a:pos x="connsiteX220" y="connsiteY220"/>
                </a:cxn>
                <a:cxn ang="0">
                  <a:pos x="connsiteX221" y="connsiteY221"/>
                </a:cxn>
                <a:cxn ang="0">
                  <a:pos x="connsiteX222" y="connsiteY222"/>
                </a:cxn>
                <a:cxn ang="0">
                  <a:pos x="connsiteX223" y="connsiteY223"/>
                </a:cxn>
                <a:cxn ang="0">
                  <a:pos x="connsiteX224" y="connsiteY224"/>
                </a:cxn>
                <a:cxn ang="0">
                  <a:pos x="connsiteX225" y="connsiteY225"/>
                </a:cxn>
                <a:cxn ang="0">
                  <a:pos x="connsiteX226" y="connsiteY226"/>
                </a:cxn>
                <a:cxn ang="0">
                  <a:pos x="connsiteX227" y="connsiteY227"/>
                </a:cxn>
                <a:cxn ang="0">
                  <a:pos x="connsiteX228" y="connsiteY228"/>
                </a:cxn>
                <a:cxn ang="0">
                  <a:pos x="connsiteX229" y="connsiteY229"/>
                </a:cxn>
                <a:cxn ang="0">
                  <a:pos x="connsiteX230" y="connsiteY230"/>
                </a:cxn>
                <a:cxn ang="0">
                  <a:pos x="connsiteX231" y="connsiteY231"/>
                </a:cxn>
                <a:cxn ang="0">
                  <a:pos x="connsiteX232" y="connsiteY232"/>
                </a:cxn>
                <a:cxn ang="0">
                  <a:pos x="connsiteX233" y="connsiteY233"/>
                </a:cxn>
                <a:cxn ang="0">
                  <a:pos x="connsiteX234" y="connsiteY234"/>
                </a:cxn>
                <a:cxn ang="0">
                  <a:pos x="connsiteX235" y="connsiteY235"/>
                </a:cxn>
                <a:cxn ang="0">
                  <a:pos x="connsiteX236" y="connsiteY236"/>
                </a:cxn>
                <a:cxn ang="0">
                  <a:pos x="connsiteX237" y="connsiteY237"/>
                </a:cxn>
                <a:cxn ang="0">
                  <a:pos x="connsiteX238" y="connsiteY238"/>
                </a:cxn>
                <a:cxn ang="0">
                  <a:pos x="connsiteX239" y="connsiteY239"/>
                </a:cxn>
                <a:cxn ang="0">
                  <a:pos x="connsiteX240" y="connsiteY240"/>
                </a:cxn>
                <a:cxn ang="0">
                  <a:pos x="connsiteX241" y="connsiteY241"/>
                </a:cxn>
                <a:cxn ang="0">
                  <a:pos x="connsiteX242" y="connsiteY242"/>
                </a:cxn>
                <a:cxn ang="0">
                  <a:pos x="connsiteX243" y="connsiteY243"/>
                </a:cxn>
                <a:cxn ang="0">
                  <a:pos x="connsiteX244" y="connsiteY244"/>
                </a:cxn>
                <a:cxn ang="0">
                  <a:pos x="connsiteX245" y="connsiteY245"/>
                </a:cxn>
                <a:cxn ang="0">
                  <a:pos x="connsiteX246" y="connsiteY246"/>
                </a:cxn>
                <a:cxn ang="0">
                  <a:pos x="connsiteX247" y="connsiteY247"/>
                </a:cxn>
                <a:cxn ang="0">
                  <a:pos x="connsiteX248" y="connsiteY248"/>
                </a:cxn>
                <a:cxn ang="0">
                  <a:pos x="connsiteX249" y="connsiteY249"/>
                </a:cxn>
                <a:cxn ang="0">
                  <a:pos x="connsiteX250" y="connsiteY250"/>
                </a:cxn>
                <a:cxn ang="0">
                  <a:pos x="connsiteX251" y="connsiteY251"/>
                </a:cxn>
                <a:cxn ang="0">
                  <a:pos x="connsiteX252" y="connsiteY252"/>
                </a:cxn>
                <a:cxn ang="0">
                  <a:pos x="connsiteX253" y="connsiteY253"/>
                </a:cxn>
                <a:cxn ang="0">
                  <a:pos x="connsiteX254" y="connsiteY254"/>
                </a:cxn>
                <a:cxn ang="0">
                  <a:pos x="connsiteX255" y="connsiteY255"/>
                </a:cxn>
                <a:cxn ang="0">
                  <a:pos x="connsiteX256" y="connsiteY256"/>
                </a:cxn>
                <a:cxn ang="0">
                  <a:pos x="connsiteX257" y="connsiteY257"/>
                </a:cxn>
                <a:cxn ang="0">
                  <a:pos x="connsiteX258" y="connsiteY258"/>
                </a:cxn>
                <a:cxn ang="0">
                  <a:pos x="connsiteX259" y="connsiteY259"/>
                </a:cxn>
                <a:cxn ang="0">
                  <a:pos x="connsiteX260" y="connsiteY260"/>
                </a:cxn>
                <a:cxn ang="0">
                  <a:pos x="connsiteX261" y="connsiteY261"/>
                </a:cxn>
                <a:cxn ang="0">
                  <a:pos x="connsiteX262" y="connsiteY262"/>
                </a:cxn>
                <a:cxn ang="0">
                  <a:pos x="connsiteX263" y="connsiteY263"/>
                </a:cxn>
                <a:cxn ang="0">
                  <a:pos x="connsiteX264" y="connsiteY264"/>
                </a:cxn>
                <a:cxn ang="0">
                  <a:pos x="connsiteX265" y="connsiteY265"/>
                </a:cxn>
                <a:cxn ang="0">
                  <a:pos x="connsiteX266" y="connsiteY266"/>
                </a:cxn>
                <a:cxn ang="0">
                  <a:pos x="connsiteX267" y="connsiteY267"/>
                </a:cxn>
                <a:cxn ang="0">
                  <a:pos x="connsiteX268" y="connsiteY268"/>
                </a:cxn>
                <a:cxn ang="0">
                  <a:pos x="connsiteX269" y="connsiteY269"/>
                </a:cxn>
                <a:cxn ang="0">
                  <a:pos x="connsiteX270" y="connsiteY270"/>
                </a:cxn>
                <a:cxn ang="0">
                  <a:pos x="connsiteX271" y="connsiteY271"/>
                </a:cxn>
                <a:cxn ang="0">
                  <a:pos x="connsiteX272" y="connsiteY272"/>
                </a:cxn>
                <a:cxn ang="0">
                  <a:pos x="connsiteX273" y="connsiteY273"/>
                </a:cxn>
                <a:cxn ang="0">
                  <a:pos x="connsiteX274" y="connsiteY274"/>
                </a:cxn>
                <a:cxn ang="0">
                  <a:pos x="connsiteX275" y="connsiteY275"/>
                </a:cxn>
                <a:cxn ang="0">
                  <a:pos x="connsiteX276" y="connsiteY276"/>
                </a:cxn>
                <a:cxn ang="0">
                  <a:pos x="connsiteX277" y="connsiteY277"/>
                </a:cxn>
                <a:cxn ang="0">
                  <a:pos x="connsiteX278" y="connsiteY278"/>
                </a:cxn>
                <a:cxn ang="0">
                  <a:pos x="connsiteX279" y="connsiteY279"/>
                </a:cxn>
                <a:cxn ang="0">
                  <a:pos x="connsiteX280" y="connsiteY280"/>
                </a:cxn>
                <a:cxn ang="0">
                  <a:pos x="connsiteX281" y="connsiteY281"/>
                </a:cxn>
                <a:cxn ang="0">
                  <a:pos x="connsiteX282" y="connsiteY282"/>
                </a:cxn>
                <a:cxn ang="0">
                  <a:pos x="connsiteX283" y="connsiteY283"/>
                </a:cxn>
                <a:cxn ang="0">
                  <a:pos x="connsiteX284" y="connsiteY284"/>
                </a:cxn>
                <a:cxn ang="0">
                  <a:pos x="connsiteX285" y="connsiteY285"/>
                </a:cxn>
                <a:cxn ang="0">
                  <a:pos x="connsiteX286" y="connsiteY286"/>
                </a:cxn>
                <a:cxn ang="0">
                  <a:pos x="connsiteX287" y="connsiteY287"/>
                </a:cxn>
                <a:cxn ang="0">
                  <a:pos x="connsiteX288" y="connsiteY288"/>
                </a:cxn>
                <a:cxn ang="0">
                  <a:pos x="connsiteX289" y="connsiteY289"/>
                </a:cxn>
                <a:cxn ang="0">
                  <a:pos x="connsiteX290" y="connsiteY290"/>
                </a:cxn>
                <a:cxn ang="0">
                  <a:pos x="connsiteX291" y="connsiteY291"/>
                </a:cxn>
                <a:cxn ang="0">
                  <a:pos x="connsiteX292" y="connsiteY292"/>
                </a:cxn>
                <a:cxn ang="0">
                  <a:pos x="connsiteX293" y="connsiteY293"/>
                </a:cxn>
                <a:cxn ang="0">
                  <a:pos x="connsiteX294" y="connsiteY294"/>
                </a:cxn>
                <a:cxn ang="0">
                  <a:pos x="connsiteX295" y="connsiteY295"/>
                </a:cxn>
                <a:cxn ang="0">
                  <a:pos x="connsiteX296" y="connsiteY296"/>
                </a:cxn>
                <a:cxn ang="0">
                  <a:pos x="connsiteX297" y="connsiteY297"/>
                </a:cxn>
                <a:cxn ang="0">
                  <a:pos x="connsiteX298" y="connsiteY298"/>
                </a:cxn>
                <a:cxn ang="0">
                  <a:pos x="connsiteX299" y="connsiteY299"/>
                </a:cxn>
                <a:cxn ang="0">
                  <a:pos x="connsiteX300" y="connsiteY300"/>
                </a:cxn>
              </a:cxnLst>
              <a:rect l="l" t="t" r="r" b="b"/>
              <a:pathLst>
                <a:path w="1260001" h="959652">
                  <a:moveTo>
                    <a:pt x="1253381" y="285121"/>
                  </a:moveTo>
                  <a:cubicBezTo>
                    <a:pt x="1246885" y="293985"/>
                    <a:pt x="1239193" y="303582"/>
                    <a:pt x="1228278" y="304974"/>
                  </a:cubicBezTo>
                  <a:cubicBezTo>
                    <a:pt x="1223077" y="305609"/>
                    <a:pt x="1216655" y="304730"/>
                    <a:pt x="1213627" y="309027"/>
                  </a:cubicBezTo>
                  <a:cubicBezTo>
                    <a:pt x="1208304" y="316695"/>
                    <a:pt x="1222223" y="327463"/>
                    <a:pt x="1217266" y="335351"/>
                  </a:cubicBezTo>
                  <a:cubicBezTo>
                    <a:pt x="1213456" y="341382"/>
                    <a:pt x="1204055" y="337793"/>
                    <a:pt x="1197193" y="339795"/>
                  </a:cubicBezTo>
                  <a:cubicBezTo>
                    <a:pt x="1182029" y="344190"/>
                    <a:pt x="1185863" y="370440"/>
                    <a:pt x="1169942" y="371930"/>
                  </a:cubicBezTo>
                  <a:cubicBezTo>
                    <a:pt x="1154974" y="373346"/>
                    <a:pt x="1152849" y="370050"/>
                    <a:pt x="1145987" y="371148"/>
                  </a:cubicBezTo>
                  <a:cubicBezTo>
                    <a:pt x="1138515" y="372345"/>
                    <a:pt x="1134853" y="378474"/>
                    <a:pt x="1127625" y="376032"/>
                  </a:cubicBezTo>
                  <a:cubicBezTo>
                    <a:pt x="1125354" y="375251"/>
                    <a:pt x="1122961" y="375422"/>
                    <a:pt x="1120958" y="374811"/>
                  </a:cubicBezTo>
                  <a:cubicBezTo>
                    <a:pt x="1116343" y="373395"/>
                    <a:pt x="1110580" y="361479"/>
                    <a:pt x="1101423" y="358841"/>
                  </a:cubicBezTo>
                  <a:cubicBezTo>
                    <a:pt x="1093976" y="356959"/>
                    <a:pt x="1086308" y="360976"/>
                    <a:pt x="1083598" y="368169"/>
                  </a:cubicBezTo>
                  <a:cubicBezTo>
                    <a:pt x="1081156" y="375080"/>
                    <a:pt x="1084013" y="383724"/>
                    <a:pt x="1079202" y="389218"/>
                  </a:cubicBezTo>
                  <a:cubicBezTo>
                    <a:pt x="1074392" y="394712"/>
                    <a:pt x="1064551" y="392612"/>
                    <a:pt x="1057616" y="388779"/>
                  </a:cubicBezTo>
                  <a:cubicBezTo>
                    <a:pt x="1042208" y="380061"/>
                    <a:pt x="1035151" y="374640"/>
                    <a:pt x="1030756" y="391562"/>
                  </a:cubicBezTo>
                  <a:cubicBezTo>
                    <a:pt x="1030390" y="393855"/>
                    <a:pt x="1029633" y="396068"/>
                    <a:pt x="1028509" y="398107"/>
                  </a:cubicBezTo>
                  <a:cubicBezTo>
                    <a:pt x="1026825" y="400548"/>
                    <a:pt x="1023626" y="401452"/>
                    <a:pt x="1021452" y="403186"/>
                  </a:cubicBezTo>
                  <a:cubicBezTo>
                    <a:pt x="1002528" y="418179"/>
                    <a:pt x="1007827" y="444697"/>
                    <a:pt x="991686" y="462108"/>
                  </a:cubicBezTo>
                  <a:cubicBezTo>
                    <a:pt x="987999" y="466064"/>
                    <a:pt x="984361" y="471509"/>
                    <a:pt x="980454" y="475904"/>
                  </a:cubicBezTo>
                  <a:lnTo>
                    <a:pt x="979159" y="477247"/>
                  </a:lnTo>
                  <a:cubicBezTo>
                    <a:pt x="978744" y="477694"/>
                    <a:pt x="978305" y="478119"/>
                    <a:pt x="977841" y="478517"/>
                  </a:cubicBezTo>
                  <a:cubicBezTo>
                    <a:pt x="975521" y="480754"/>
                    <a:pt x="972639" y="482353"/>
                    <a:pt x="969514" y="483157"/>
                  </a:cubicBezTo>
                  <a:cubicBezTo>
                    <a:pt x="963995" y="484666"/>
                    <a:pt x="958965" y="487547"/>
                    <a:pt x="954863" y="491532"/>
                  </a:cubicBezTo>
                  <a:cubicBezTo>
                    <a:pt x="953618" y="492607"/>
                    <a:pt x="941237" y="503497"/>
                    <a:pt x="940212" y="504816"/>
                  </a:cubicBezTo>
                  <a:cubicBezTo>
                    <a:pt x="938063" y="507820"/>
                    <a:pt x="926537" y="510286"/>
                    <a:pt x="923680" y="517611"/>
                  </a:cubicBezTo>
                  <a:cubicBezTo>
                    <a:pt x="921507" y="523252"/>
                    <a:pt x="922801" y="530578"/>
                    <a:pt x="924095" y="536194"/>
                  </a:cubicBezTo>
                  <a:cubicBezTo>
                    <a:pt x="926146" y="545034"/>
                    <a:pt x="923216" y="553287"/>
                    <a:pt x="925707" y="562175"/>
                  </a:cubicBezTo>
                  <a:cubicBezTo>
                    <a:pt x="927783" y="569501"/>
                    <a:pt x="931641" y="578072"/>
                    <a:pt x="929492" y="585520"/>
                  </a:cubicBezTo>
                  <a:cubicBezTo>
                    <a:pt x="927294" y="592723"/>
                    <a:pt x="921507" y="598269"/>
                    <a:pt x="914230" y="600171"/>
                  </a:cubicBezTo>
                  <a:cubicBezTo>
                    <a:pt x="907246" y="601709"/>
                    <a:pt x="886368" y="595287"/>
                    <a:pt x="887150" y="614480"/>
                  </a:cubicBezTo>
                  <a:cubicBezTo>
                    <a:pt x="887150" y="618021"/>
                    <a:pt x="890373" y="621342"/>
                    <a:pt x="889592" y="624809"/>
                  </a:cubicBezTo>
                  <a:cubicBezTo>
                    <a:pt x="888078" y="632404"/>
                    <a:pt x="880654" y="636433"/>
                    <a:pt x="875087" y="640437"/>
                  </a:cubicBezTo>
                  <a:cubicBezTo>
                    <a:pt x="860631" y="650766"/>
                    <a:pt x="868006" y="662805"/>
                    <a:pt x="866028" y="669056"/>
                  </a:cubicBezTo>
                  <a:cubicBezTo>
                    <a:pt x="864514" y="673940"/>
                    <a:pt x="857896" y="683048"/>
                    <a:pt x="864099" y="691033"/>
                  </a:cubicBezTo>
                  <a:cubicBezTo>
                    <a:pt x="862389" y="695623"/>
                    <a:pt x="864856" y="696698"/>
                    <a:pt x="864099" y="702045"/>
                  </a:cubicBezTo>
                  <a:cubicBezTo>
                    <a:pt x="862023" y="716868"/>
                    <a:pt x="846664" y="709371"/>
                    <a:pt x="844368" y="729297"/>
                  </a:cubicBezTo>
                  <a:cubicBezTo>
                    <a:pt x="843770" y="735138"/>
                    <a:pt x="842115" y="740822"/>
                    <a:pt x="839485" y="746072"/>
                  </a:cubicBezTo>
                  <a:cubicBezTo>
                    <a:pt x="834259" y="756939"/>
                    <a:pt x="825542" y="754106"/>
                    <a:pt x="810182" y="765778"/>
                  </a:cubicBezTo>
                  <a:cubicBezTo>
                    <a:pt x="799853" y="773592"/>
                    <a:pt x="803443" y="776058"/>
                    <a:pt x="799169" y="782871"/>
                  </a:cubicBezTo>
                  <a:cubicBezTo>
                    <a:pt x="795165" y="789342"/>
                    <a:pt x="787546" y="785753"/>
                    <a:pt x="788279" y="797962"/>
                  </a:cubicBezTo>
                  <a:cubicBezTo>
                    <a:pt x="788420" y="799950"/>
                    <a:pt x="788706" y="801925"/>
                    <a:pt x="789133" y="803871"/>
                  </a:cubicBezTo>
                  <a:lnTo>
                    <a:pt x="789597" y="805703"/>
                  </a:lnTo>
                  <a:cubicBezTo>
                    <a:pt x="771357" y="805165"/>
                    <a:pt x="776607" y="814591"/>
                    <a:pt x="771967" y="820354"/>
                  </a:cubicBezTo>
                  <a:cubicBezTo>
                    <a:pt x="768719" y="824456"/>
                    <a:pt x="762712" y="822576"/>
                    <a:pt x="758488" y="824334"/>
                  </a:cubicBezTo>
                  <a:cubicBezTo>
                    <a:pt x="744936" y="829975"/>
                    <a:pt x="755607" y="836373"/>
                    <a:pt x="745937" y="845578"/>
                  </a:cubicBezTo>
                  <a:cubicBezTo>
                    <a:pt x="742982" y="848386"/>
                    <a:pt x="737610" y="847507"/>
                    <a:pt x="733361" y="847263"/>
                  </a:cubicBezTo>
                  <a:cubicBezTo>
                    <a:pt x="728478" y="846995"/>
                    <a:pt x="725791" y="852001"/>
                    <a:pt x="720664" y="851756"/>
                  </a:cubicBezTo>
                  <a:cubicBezTo>
                    <a:pt x="715118" y="851344"/>
                    <a:pt x="709836" y="849219"/>
                    <a:pt x="705548" y="845676"/>
                  </a:cubicBezTo>
                  <a:cubicBezTo>
                    <a:pt x="701690" y="842209"/>
                    <a:pt x="700665" y="836885"/>
                    <a:pt x="694926" y="835469"/>
                  </a:cubicBezTo>
                  <a:cubicBezTo>
                    <a:pt x="685916" y="833271"/>
                    <a:pt x="676100" y="838326"/>
                    <a:pt x="667455" y="834102"/>
                  </a:cubicBezTo>
                  <a:cubicBezTo>
                    <a:pt x="664745" y="832783"/>
                    <a:pt x="662913" y="830414"/>
                    <a:pt x="660130" y="829218"/>
                  </a:cubicBezTo>
                  <a:cubicBezTo>
                    <a:pt x="657996" y="828593"/>
                    <a:pt x="655786" y="828273"/>
                    <a:pt x="653561" y="828266"/>
                  </a:cubicBezTo>
                  <a:cubicBezTo>
                    <a:pt x="648262" y="827582"/>
                    <a:pt x="646773" y="822845"/>
                    <a:pt x="642060" y="821111"/>
                  </a:cubicBezTo>
                  <a:cubicBezTo>
                    <a:pt x="635394" y="818669"/>
                    <a:pt x="622110" y="822796"/>
                    <a:pt x="623673" y="807778"/>
                  </a:cubicBezTo>
                  <a:cubicBezTo>
                    <a:pt x="624186" y="802894"/>
                    <a:pt x="625651" y="799574"/>
                    <a:pt x="624039" y="794470"/>
                  </a:cubicBezTo>
                  <a:cubicBezTo>
                    <a:pt x="622427" y="789367"/>
                    <a:pt x="620889" y="785997"/>
                    <a:pt x="625870" y="782383"/>
                  </a:cubicBezTo>
                  <a:cubicBezTo>
                    <a:pt x="632390" y="777646"/>
                    <a:pt x="645405" y="779941"/>
                    <a:pt x="646675" y="770540"/>
                  </a:cubicBezTo>
                  <a:cubicBezTo>
                    <a:pt x="646673" y="768022"/>
                    <a:pt x="646367" y="765514"/>
                    <a:pt x="645772" y="763068"/>
                  </a:cubicBezTo>
                  <a:cubicBezTo>
                    <a:pt x="645332" y="757329"/>
                    <a:pt x="650802" y="757647"/>
                    <a:pt x="647969" y="747806"/>
                  </a:cubicBezTo>
                  <a:cubicBezTo>
                    <a:pt x="642353" y="728271"/>
                    <a:pt x="630876" y="741555"/>
                    <a:pt x="619497" y="735255"/>
                  </a:cubicBezTo>
                  <a:cubicBezTo>
                    <a:pt x="616787" y="733765"/>
                    <a:pt x="614760" y="731201"/>
                    <a:pt x="612025" y="729663"/>
                  </a:cubicBezTo>
                  <a:cubicBezTo>
                    <a:pt x="599816" y="722704"/>
                    <a:pt x="592954" y="725170"/>
                    <a:pt x="583064" y="725170"/>
                  </a:cubicBezTo>
                  <a:cubicBezTo>
                    <a:pt x="572784" y="725170"/>
                    <a:pt x="569805" y="711691"/>
                    <a:pt x="558768" y="711642"/>
                  </a:cubicBezTo>
                  <a:cubicBezTo>
                    <a:pt x="555471" y="711642"/>
                    <a:pt x="553713" y="713303"/>
                    <a:pt x="550710" y="714255"/>
                  </a:cubicBezTo>
                  <a:cubicBezTo>
                    <a:pt x="542969" y="716697"/>
                    <a:pt x="540942" y="705879"/>
                    <a:pt x="538500" y="700849"/>
                  </a:cubicBezTo>
                  <a:cubicBezTo>
                    <a:pt x="535702" y="695306"/>
                    <a:pt x="531490" y="690598"/>
                    <a:pt x="526291" y="687199"/>
                  </a:cubicBezTo>
                  <a:lnTo>
                    <a:pt x="524973" y="688151"/>
                  </a:lnTo>
                  <a:cubicBezTo>
                    <a:pt x="520323" y="691765"/>
                    <a:pt x="516629" y="696459"/>
                    <a:pt x="514204" y="701826"/>
                  </a:cubicBezTo>
                  <a:cubicBezTo>
                    <a:pt x="511078" y="708199"/>
                    <a:pt x="513154" y="713376"/>
                    <a:pt x="508588" y="715232"/>
                  </a:cubicBezTo>
                  <a:cubicBezTo>
                    <a:pt x="503484" y="717283"/>
                    <a:pt x="500700" y="713962"/>
                    <a:pt x="495475" y="722337"/>
                  </a:cubicBezTo>
                  <a:cubicBezTo>
                    <a:pt x="493858" y="724325"/>
                    <a:pt x="491780" y="725885"/>
                    <a:pt x="489419" y="726879"/>
                  </a:cubicBezTo>
                  <a:cubicBezTo>
                    <a:pt x="486884" y="728645"/>
                    <a:pt x="484440" y="730535"/>
                    <a:pt x="482093" y="732544"/>
                  </a:cubicBezTo>
                  <a:cubicBezTo>
                    <a:pt x="479505" y="734425"/>
                    <a:pt x="476135" y="736574"/>
                    <a:pt x="476013" y="740236"/>
                  </a:cubicBezTo>
                  <a:cubicBezTo>
                    <a:pt x="476013" y="742678"/>
                    <a:pt x="477893" y="744998"/>
                    <a:pt x="478968" y="747025"/>
                  </a:cubicBezTo>
                  <a:cubicBezTo>
                    <a:pt x="480677" y="750321"/>
                    <a:pt x="479652" y="750834"/>
                    <a:pt x="477405" y="753227"/>
                  </a:cubicBezTo>
                  <a:cubicBezTo>
                    <a:pt x="472521" y="758477"/>
                    <a:pt x="476550" y="768928"/>
                    <a:pt x="476013" y="772445"/>
                  </a:cubicBezTo>
                  <a:cubicBezTo>
                    <a:pt x="475622" y="774886"/>
                    <a:pt x="473059" y="776303"/>
                    <a:pt x="473864" y="779037"/>
                  </a:cubicBezTo>
                  <a:cubicBezTo>
                    <a:pt x="474670" y="781772"/>
                    <a:pt x="475574" y="782651"/>
                    <a:pt x="473864" y="785142"/>
                  </a:cubicBezTo>
                  <a:cubicBezTo>
                    <a:pt x="468468" y="793322"/>
                    <a:pt x="464097" y="792956"/>
                    <a:pt x="461142" y="797059"/>
                  </a:cubicBezTo>
                  <a:cubicBezTo>
                    <a:pt x="459963" y="799405"/>
                    <a:pt x="457809" y="801110"/>
                    <a:pt x="455257" y="801722"/>
                  </a:cubicBezTo>
                  <a:cubicBezTo>
                    <a:pt x="446931" y="803529"/>
                    <a:pt x="444415" y="805385"/>
                    <a:pt x="441607" y="796570"/>
                  </a:cubicBezTo>
                  <a:cubicBezTo>
                    <a:pt x="440631" y="793591"/>
                    <a:pt x="440044" y="791686"/>
                    <a:pt x="436553" y="791979"/>
                  </a:cubicBezTo>
                  <a:cubicBezTo>
                    <a:pt x="430839" y="792443"/>
                    <a:pt x="419191" y="800550"/>
                    <a:pt x="419704" y="810440"/>
                  </a:cubicBezTo>
                  <a:cubicBezTo>
                    <a:pt x="419447" y="813026"/>
                    <a:pt x="420114" y="815622"/>
                    <a:pt x="421584" y="817766"/>
                  </a:cubicBezTo>
                  <a:cubicBezTo>
                    <a:pt x="427445" y="824652"/>
                    <a:pt x="421340" y="825897"/>
                    <a:pt x="421730" y="830903"/>
                  </a:cubicBezTo>
                  <a:cubicBezTo>
                    <a:pt x="422170" y="836348"/>
                    <a:pt x="427078" y="835786"/>
                    <a:pt x="429715" y="852880"/>
                  </a:cubicBezTo>
                  <a:cubicBezTo>
                    <a:pt x="431107" y="861890"/>
                    <a:pt x="423733" y="861109"/>
                    <a:pt x="422683" y="865382"/>
                  </a:cubicBezTo>
                  <a:cubicBezTo>
                    <a:pt x="422243" y="867189"/>
                    <a:pt x="423489" y="868654"/>
                    <a:pt x="419093" y="871389"/>
                  </a:cubicBezTo>
                  <a:cubicBezTo>
                    <a:pt x="415626" y="873538"/>
                    <a:pt x="410962" y="871560"/>
                    <a:pt x="405565" y="875198"/>
                  </a:cubicBezTo>
                  <a:cubicBezTo>
                    <a:pt x="403123" y="876907"/>
                    <a:pt x="402489" y="879642"/>
                    <a:pt x="399143" y="880253"/>
                  </a:cubicBezTo>
                  <a:cubicBezTo>
                    <a:pt x="392453" y="881474"/>
                    <a:pt x="388326" y="874807"/>
                    <a:pt x="383735" y="871731"/>
                  </a:cubicBezTo>
                  <a:cubicBezTo>
                    <a:pt x="379145" y="868654"/>
                    <a:pt x="374920" y="872781"/>
                    <a:pt x="370574" y="873000"/>
                  </a:cubicBezTo>
                  <a:cubicBezTo>
                    <a:pt x="367961" y="873147"/>
                    <a:pt x="365690" y="871364"/>
                    <a:pt x="363077" y="871780"/>
                  </a:cubicBezTo>
                  <a:cubicBezTo>
                    <a:pt x="355507" y="872976"/>
                    <a:pt x="360098" y="881327"/>
                    <a:pt x="347571" y="887261"/>
                  </a:cubicBezTo>
                  <a:cubicBezTo>
                    <a:pt x="335044" y="893195"/>
                    <a:pt x="332285" y="883012"/>
                    <a:pt x="325961" y="882377"/>
                  </a:cubicBezTo>
                  <a:cubicBezTo>
                    <a:pt x="322884" y="882060"/>
                    <a:pt x="321883" y="885381"/>
                    <a:pt x="321419" y="887798"/>
                  </a:cubicBezTo>
                  <a:cubicBezTo>
                    <a:pt x="320393" y="893146"/>
                    <a:pt x="316389" y="896833"/>
                    <a:pt x="311969" y="900154"/>
                  </a:cubicBezTo>
                  <a:cubicBezTo>
                    <a:pt x="310089" y="901546"/>
                    <a:pt x="307085" y="901619"/>
                    <a:pt x="306108" y="903890"/>
                  </a:cubicBezTo>
                  <a:cubicBezTo>
                    <a:pt x="302836" y="910947"/>
                    <a:pt x="307354" y="915562"/>
                    <a:pt x="308550" y="917735"/>
                  </a:cubicBezTo>
                  <a:cubicBezTo>
                    <a:pt x="309495" y="920172"/>
                    <a:pt x="310223" y="922690"/>
                    <a:pt x="310723" y="925256"/>
                  </a:cubicBezTo>
                  <a:cubicBezTo>
                    <a:pt x="310845" y="925613"/>
                    <a:pt x="311019" y="925950"/>
                    <a:pt x="311236" y="926258"/>
                  </a:cubicBezTo>
                  <a:cubicBezTo>
                    <a:pt x="308081" y="928553"/>
                    <a:pt x="305205" y="931207"/>
                    <a:pt x="302665" y="934169"/>
                  </a:cubicBezTo>
                  <a:cubicBezTo>
                    <a:pt x="292898" y="944913"/>
                    <a:pt x="284205" y="942740"/>
                    <a:pt x="279590" y="943204"/>
                  </a:cubicBezTo>
                  <a:cubicBezTo>
                    <a:pt x="274779" y="943517"/>
                    <a:pt x="270850" y="947170"/>
                    <a:pt x="270188" y="951946"/>
                  </a:cubicBezTo>
                  <a:cubicBezTo>
                    <a:pt x="269651" y="954901"/>
                    <a:pt x="263571" y="956268"/>
                    <a:pt x="260641" y="956292"/>
                  </a:cubicBezTo>
                  <a:cubicBezTo>
                    <a:pt x="258087" y="956087"/>
                    <a:pt x="255559" y="955631"/>
                    <a:pt x="253095" y="954925"/>
                  </a:cubicBezTo>
                  <a:cubicBezTo>
                    <a:pt x="246307" y="953436"/>
                    <a:pt x="245477" y="950041"/>
                    <a:pt x="243108" y="943912"/>
                  </a:cubicBezTo>
                  <a:cubicBezTo>
                    <a:pt x="240740" y="937783"/>
                    <a:pt x="231583" y="932142"/>
                    <a:pt x="224794" y="936025"/>
                  </a:cubicBezTo>
                  <a:cubicBezTo>
                    <a:pt x="220863" y="938271"/>
                    <a:pt x="221669" y="943619"/>
                    <a:pt x="217151" y="945792"/>
                  </a:cubicBezTo>
                  <a:cubicBezTo>
                    <a:pt x="214953" y="946794"/>
                    <a:pt x="212267" y="947038"/>
                    <a:pt x="210729" y="949260"/>
                  </a:cubicBezTo>
                  <a:cubicBezTo>
                    <a:pt x="208067" y="953289"/>
                    <a:pt x="215149" y="960981"/>
                    <a:pt x="199252" y="960859"/>
                  </a:cubicBezTo>
                  <a:cubicBezTo>
                    <a:pt x="186237" y="960859"/>
                    <a:pt x="190828" y="946696"/>
                    <a:pt x="182330" y="945792"/>
                  </a:cubicBezTo>
                  <a:cubicBezTo>
                    <a:pt x="178203" y="945353"/>
                    <a:pt x="173857" y="947087"/>
                    <a:pt x="169706" y="945792"/>
                  </a:cubicBezTo>
                  <a:cubicBezTo>
                    <a:pt x="164016" y="944132"/>
                    <a:pt x="164676" y="939541"/>
                    <a:pt x="163967" y="934926"/>
                  </a:cubicBezTo>
                  <a:cubicBezTo>
                    <a:pt x="163430" y="931605"/>
                    <a:pt x="161306" y="924573"/>
                    <a:pt x="156935" y="926160"/>
                  </a:cubicBezTo>
                  <a:cubicBezTo>
                    <a:pt x="152564" y="927747"/>
                    <a:pt x="152662" y="935561"/>
                    <a:pt x="148510" y="942618"/>
                  </a:cubicBezTo>
                  <a:cubicBezTo>
                    <a:pt x="147412" y="937124"/>
                    <a:pt x="141600" y="936660"/>
                    <a:pt x="139524" y="931801"/>
                  </a:cubicBezTo>
                  <a:cubicBezTo>
                    <a:pt x="137170" y="927371"/>
                    <a:pt x="138855" y="921870"/>
                    <a:pt x="143285" y="919518"/>
                  </a:cubicBezTo>
                  <a:cubicBezTo>
                    <a:pt x="143429" y="919440"/>
                    <a:pt x="143575" y="919367"/>
                    <a:pt x="143724" y="919298"/>
                  </a:cubicBezTo>
                  <a:cubicBezTo>
                    <a:pt x="148413" y="917101"/>
                    <a:pt x="150879" y="918517"/>
                    <a:pt x="155519" y="918322"/>
                  </a:cubicBezTo>
                  <a:cubicBezTo>
                    <a:pt x="161086" y="918077"/>
                    <a:pt x="163772" y="913438"/>
                    <a:pt x="169755" y="914244"/>
                  </a:cubicBezTo>
                  <a:cubicBezTo>
                    <a:pt x="172685" y="914634"/>
                    <a:pt x="177324" y="917125"/>
                    <a:pt x="180255" y="915953"/>
                  </a:cubicBezTo>
                  <a:cubicBezTo>
                    <a:pt x="183185" y="914781"/>
                    <a:pt x="182355" y="911216"/>
                    <a:pt x="180059" y="908969"/>
                  </a:cubicBezTo>
                  <a:cubicBezTo>
                    <a:pt x="176909" y="905917"/>
                    <a:pt x="166824" y="898982"/>
                    <a:pt x="174443" y="894757"/>
                  </a:cubicBezTo>
                  <a:cubicBezTo>
                    <a:pt x="177398" y="893121"/>
                    <a:pt x="179986" y="894757"/>
                    <a:pt x="181427" y="891388"/>
                  </a:cubicBezTo>
                  <a:cubicBezTo>
                    <a:pt x="182379" y="889092"/>
                    <a:pt x="181720" y="886504"/>
                    <a:pt x="182916" y="884062"/>
                  </a:cubicBezTo>
                  <a:cubicBezTo>
                    <a:pt x="185993" y="877811"/>
                    <a:pt x="193026" y="879520"/>
                    <a:pt x="197567" y="875027"/>
                  </a:cubicBezTo>
                  <a:cubicBezTo>
                    <a:pt x="201255" y="871291"/>
                    <a:pt x="200547" y="864845"/>
                    <a:pt x="197226" y="860694"/>
                  </a:cubicBezTo>
                  <a:cubicBezTo>
                    <a:pt x="192977" y="855395"/>
                    <a:pt x="187141" y="858545"/>
                    <a:pt x="181891" y="855956"/>
                  </a:cubicBezTo>
                  <a:cubicBezTo>
                    <a:pt x="175688" y="852880"/>
                    <a:pt x="180743" y="846189"/>
                    <a:pt x="185212" y="844602"/>
                  </a:cubicBezTo>
                  <a:cubicBezTo>
                    <a:pt x="188191" y="843503"/>
                    <a:pt x="188948" y="842868"/>
                    <a:pt x="189705" y="839229"/>
                  </a:cubicBezTo>
                  <a:cubicBezTo>
                    <a:pt x="192806" y="824236"/>
                    <a:pt x="183917" y="825775"/>
                    <a:pt x="178496" y="821526"/>
                  </a:cubicBezTo>
                  <a:cubicBezTo>
                    <a:pt x="176201" y="819914"/>
                    <a:pt x="175080" y="817094"/>
                    <a:pt x="175639" y="814347"/>
                  </a:cubicBezTo>
                  <a:cubicBezTo>
                    <a:pt x="175627" y="814259"/>
                    <a:pt x="175627" y="814166"/>
                    <a:pt x="175639" y="814078"/>
                  </a:cubicBezTo>
                  <a:cubicBezTo>
                    <a:pt x="177446" y="809927"/>
                    <a:pt x="183893" y="808267"/>
                    <a:pt x="181793" y="802626"/>
                  </a:cubicBezTo>
                  <a:cubicBezTo>
                    <a:pt x="180401" y="798890"/>
                    <a:pt x="176030" y="799085"/>
                    <a:pt x="173637" y="796179"/>
                  </a:cubicBezTo>
                  <a:cubicBezTo>
                    <a:pt x="171244" y="793274"/>
                    <a:pt x="171806" y="788488"/>
                    <a:pt x="171537" y="784678"/>
                  </a:cubicBezTo>
                  <a:cubicBezTo>
                    <a:pt x="170951" y="776474"/>
                    <a:pt x="163650" y="771565"/>
                    <a:pt x="160475" y="764508"/>
                  </a:cubicBezTo>
                  <a:cubicBezTo>
                    <a:pt x="151245" y="744119"/>
                    <a:pt x="156617" y="740481"/>
                    <a:pt x="164285" y="731177"/>
                  </a:cubicBezTo>
                  <a:cubicBezTo>
                    <a:pt x="165652" y="729516"/>
                    <a:pt x="166385" y="727294"/>
                    <a:pt x="167777" y="725707"/>
                  </a:cubicBezTo>
                  <a:cubicBezTo>
                    <a:pt x="169413" y="723754"/>
                    <a:pt x="171171" y="722826"/>
                    <a:pt x="172197" y="720384"/>
                  </a:cubicBezTo>
                  <a:cubicBezTo>
                    <a:pt x="175346" y="712765"/>
                    <a:pt x="170756" y="705562"/>
                    <a:pt x="166678" y="699189"/>
                  </a:cubicBezTo>
                  <a:cubicBezTo>
                    <a:pt x="163452" y="695003"/>
                    <a:pt x="159758" y="691201"/>
                    <a:pt x="155665" y="687858"/>
                  </a:cubicBezTo>
                  <a:cubicBezTo>
                    <a:pt x="151904" y="684318"/>
                    <a:pt x="148974" y="684049"/>
                    <a:pt x="144262" y="682975"/>
                  </a:cubicBezTo>
                  <a:cubicBezTo>
                    <a:pt x="131661" y="680288"/>
                    <a:pt x="130929" y="678091"/>
                    <a:pt x="135398" y="667102"/>
                  </a:cubicBezTo>
                  <a:cubicBezTo>
                    <a:pt x="136960" y="663269"/>
                    <a:pt x="141185" y="659313"/>
                    <a:pt x="141527" y="655357"/>
                  </a:cubicBezTo>
                  <a:cubicBezTo>
                    <a:pt x="142186" y="647690"/>
                    <a:pt x="134616" y="642098"/>
                    <a:pt x="132516" y="635187"/>
                  </a:cubicBezTo>
                  <a:cubicBezTo>
                    <a:pt x="130074" y="626812"/>
                    <a:pt x="130538" y="617801"/>
                    <a:pt x="121796" y="613552"/>
                  </a:cubicBezTo>
                  <a:cubicBezTo>
                    <a:pt x="88270" y="597338"/>
                    <a:pt x="98354" y="604591"/>
                    <a:pt x="85974" y="594017"/>
                  </a:cubicBezTo>
                  <a:cubicBezTo>
                    <a:pt x="82263" y="590819"/>
                    <a:pt x="78136" y="588303"/>
                    <a:pt x="74595" y="584909"/>
                  </a:cubicBezTo>
                  <a:cubicBezTo>
                    <a:pt x="71763" y="582150"/>
                    <a:pt x="67538" y="580343"/>
                    <a:pt x="65316" y="576998"/>
                  </a:cubicBezTo>
                  <a:cubicBezTo>
                    <a:pt x="61726" y="571577"/>
                    <a:pt x="66073" y="561858"/>
                    <a:pt x="52374" y="555509"/>
                  </a:cubicBezTo>
                  <a:cubicBezTo>
                    <a:pt x="46172" y="552628"/>
                    <a:pt x="34207" y="549209"/>
                    <a:pt x="39335" y="540052"/>
                  </a:cubicBezTo>
                  <a:cubicBezTo>
                    <a:pt x="41947" y="535413"/>
                    <a:pt x="47784" y="533142"/>
                    <a:pt x="49566" y="527843"/>
                  </a:cubicBezTo>
                  <a:cubicBezTo>
                    <a:pt x="53497" y="516293"/>
                    <a:pt x="36722" y="514974"/>
                    <a:pt x="30397" y="518710"/>
                  </a:cubicBezTo>
                  <a:cubicBezTo>
                    <a:pt x="26612" y="520957"/>
                    <a:pt x="26661" y="524961"/>
                    <a:pt x="23633" y="527184"/>
                  </a:cubicBezTo>
                  <a:cubicBezTo>
                    <a:pt x="16528" y="532458"/>
                    <a:pt x="6272" y="519858"/>
                    <a:pt x="2853" y="514559"/>
                  </a:cubicBezTo>
                  <a:cubicBezTo>
                    <a:pt x="680" y="511165"/>
                    <a:pt x="680" y="506110"/>
                    <a:pt x="118" y="502179"/>
                  </a:cubicBezTo>
                  <a:cubicBezTo>
                    <a:pt x="-614" y="497051"/>
                    <a:pt x="2023" y="485403"/>
                    <a:pt x="8958" y="486478"/>
                  </a:cubicBezTo>
                  <a:cubicBezTo>
                    <a:pt x="11270" y="486927"/>
                    <a:pt x="13612" y="487203"/>
                    <a:pt x="15966" y="487308"/>
                  </a:cubicBezTo>
                  <a:cubicBezTo>
                    <a:pt x="17717" y="487410"/>
                    <a:pt x="19463" y="487039"/>
                    <a:pt x="21021" y="486233"/>
                  </a:cubicBezTo>
                  <a:cubicBezTo>
                    <a:pt x="24561" y="484158"/>
                    <a:pt x="23292" y="478029"/>
                    <a:pt x="25514" y="474781"/>
                  </a:cubicBezTo>
                  <a:cubicBezTo>
                    <a:pt x="28170" y="471707"/>
                    <a:pt x="31345" y="469121"/>
                    <a:pt x="34890" y="467138"/>
                  </a:cubicBezTo>
                  <a:cubicBezTo>
                    <a:pt x="40214" y="463597"/>
                    <a:pt x="46294" y="460887"/>
                    <a:pt x="51666" y="465160"/>
                  </a:cubicBezTo>
                  <a:cubicBezTo>
                    <a:pt x="55280" y="468042"/>
                    <a:pt x="71445" y="487137"/>
                    <a:pt x="75230" y="476857"/>
                  </a:cubicBezTo>
                  <a:cubicBezTo>
                    <a:pt x="77135" y="471582"/>
                    <a:pt x="75035" y="466064"/>
                    <a:pt x="80871" y="462743"/>
                  </a:cubicBezTo>
                  <a:cubicBezTo>
                    <a:pt x="84900" y="460447"/>
                    <a:pt x="88196" y="460472"/>
                    <a:pt x="88929" y="455051"/>
                  </a:cubicBezTo>
                  <a:cubicBezTo>
                    <a:pt x="89295" y="452047"/>
                    <a:pt x="90272" y="434979"/>
                    <a:pt x="97573" y="439887"/>
                  </a:cubicBezTo>
                  <a:cubicBezTo>
                    <a:pt x="99820" y="441401"/>
                    <a:pt x="100015" y="444771"/>
                    <a:pt x="102823" y="446040"/>
                  </a:cubicBezTo>
                  <a:cubicBezTo>
                    <a:pt x="108537" y="448848"/>
                    <a:pt x="112298" y="443599"/>
                    <a:pt x="116522" y="440717"/>
                  </a:cubicBezTo>
                  <a:cubicBezTo>
                    <a:pt x="121406" y="437299"/>
                    <a:pt x="126900" y="432195"/>
                    <a:pt x="133346" y="433147"/>
                  </a:cubicBezTo>
                  <a:cubicBezTo>
                    <a:pt x="145238" y="434905"/>
                    <a:pt x="140355" y="449312"/>
                    <a:pt x="141527" y="457566"/>
                  </a:cubicBezTo>
                  <a:cubicBezTo>
                    <a:pt x="142259" y="462840"/>
                    <a:pt x="148339" y="465819"/>
                    <a:pt x="147973" y="471192"/>
                  </a:cubicBezTo>
                  <a:cubicBezTo>
                    <a:pt x="147460" y="478688"/>
                    <a:pt x="135251" y="487357"/>
                    <a:pt x="154151" y="492827"/>
                  </a:cubicBezTo>
                  <a:cubicBezTo>
                    <a:pt x="158253" y="494023"/>
                    <a:pt x="163113" y="494487"/>
                    <a:pt x="166702" y="497271"/>
                  </a:cubicBezTo>
                  <a:cubicBezTo>
                    <a:pt x="170123" y="500345"/>
                    <a:pt x="174367" y="502355"/>
                    <a:pt x="178912" y="503058"/>
                  </a:cubicBezTo>
                  <a:cubicBezTo>
                    <a:pt x="182745" y="503449"/>
                    <a:pt x="191267" y="501837"/>
                    <a:pt x="190901" y="496587"/>
                  </a:cubicBezTo>
                  <a:cubicBezTo>
                    <a:pt x="190535" y="491337"/>
                    <a:pt x="182697" y="490849"/>
                    <a:pt x="181329" y="485672"/>
                  </a:cubicBezTo>
                  <a:cubicBezTo>
                    <a:pt x="179693" y="479494"/>
                    <a:pt x="185676" y="477272"/>
                    <a:pt x="191219" y="477833"/>
                  </a:cubicBezTo>
                  <a:cubicBezTo>
                    <a:pt x="196762" y="478395"/>
                    <a:pt x="200180" y="480446"/>
                    <a:pt x="204991" y="475953"/>
                  </a:cubicBezTo>
                  <a:cubicBezTo>
                    <a:pt x="207970" y="473170"/>
                    <a:pt x="213635" y="468628"/>
                    <a:pt x="218323" y="471875"/>
                  </a:cubicBezTo>
                  <a:cubicBezTo>
                    <a:pt x="222255" y="474561"/>
                    <a:pt x="221888" y="481643"/>
                    <a:pt x="223012" y="485672"/>
                  </a:cubicBezTo>
                  <a:cubicBezTo>
                    <a:pt x="225214" y="492428"/>
                    <a:pt x="229485" y="498323"/>
                    <a:pt x="235221" y="502521"/>
                  </a:cubicBezTo>
                  <a:cubicBezTo>
                    <a:pt x="237143" y="504486"/>
                    <a:pt x="239243" y="506269"/>
                    <a:pt x="241496" y="507844"/>
                  </a:cubicBezTo>
                  <a:cubicBezTo>
                    <a:pt x="245916" y="510164"/>
                    <a:pt x="252314" y="510530"/>
                    <a:pt x="256026" y="514242"/>
                  </a:cubicBezTo>
                  <a:cubicBezTo>
                    <a:pt x="259347" y="517538"/>
                    <a:pt x="257979" y="524693"/>
                    <a:pt x="257466" y="528893"/>
                  </a:cubicBezTo>
                  <a:cubicBezTo>
                    <a:pt x="256954" y="533093"/>
                    <a:pt x="251874" y="535608"/>
                    <a:pt x="251850" y="540565"/>
                  </a:cubicBezTo>
                  <a:cubicBezTo>
                    <a:pt x="251850" y="546767"/>
                    <a:pt x="257686" y="546938"/>
                    <a:pt x="261618" y="550577"/>
                  </a:cubicBezTo>
                  <a:cubicBezTo>
                    <a:pt x="265549" y="554215"/>
                    <a:pt x="266501" y="559807"/>
                    <a:pt x="270506" y="563079"/>
                  </a:cubicBezTo>
                  <a:cubicBezTo>
                    <a:pt x="274511" y="566351"/>
                    <a:pt x="279639" y="564471"/>
                    <a:pt x="284400" y="564764"/>
                  </a:cubicBezTo>
                  <a:cubicBezTo>
                    <a:pt x="291457" y="565228"/>
                    <a:pt x="290651" y="570551"/>
                    <a:pt x="292849" y="575362"/>
                  </a:cubicBezTo>
                  <a:cubicBezTo>
                    <a:pt x="295291" y="580660"/>
                    <a:pt x="302397" y="579220"/>
                    <a:pt x="306841" y="576973"/>
                  </a:cubicBezTo>
                  <a:cubicBezTo>
                    <a:pt x="315485" y="572553"/>
                    <a:pt x="312750" y="556559"/>
                    <a:pt x="327646" y="553873"/>
                  </a:cubicBezTo>
                  <a:cubicBezTo>
                    <a:pt x="332725" y="552970"/>
                    <a:pt x="337413" y="553018"/>
                    <a:pt x="339635" y="547475"/>
                  </a:cubicBezTo>
                  <a:cubicBezTo>
                    <a:pt x="341491" y="542592"/>
                    <a:pt x="341222" y="538294"/>
                    <a:pt x="344250" y="533752"/>
                  </a:cubicBezTo>
                  <a:cubicBezTo>
                    <a:pt x="350159" y="524839"/>
                    <a:pt x="359634" y="525547"/>
                    <a:pt x="363614" y="522007"/>
                  </a:cubicBezTo>
                  <a:cubicBezTo>
                    <a:pt x="366056" y="519907"/>
                    <a:pt x="367277" y="516781"/>
                    <a:pt x="369401" y="514486"/>
                  </a:cubicBezTo>
                  <a:cubicBezTo>
                    <a:pt x="376873" y="506428"/>
                    <a:pt x="385884" y="515463"/>
                    <a:pt x="396067" y="498199"/>
                  </a:cubicBezTo>
                  <a:cubicBezTo>
                    <a:pt x="399827" y="491874"/>
                    <a:pt x="404051" y="493315"/>
                    <a:pt x="409863" y="492240"/>
                  </a:cubicBezTo>
                  <a:cubicBezTo>
                    <a:pt x="416725" y="490849"/>
                    <a:pt x="415797" y="485550"/>
                    <a:pt x="413233" y="480910"/>
                  </a:cubicBezTo>
                  <a:cubicBezTo>
                    <a:pt x="410181" y="475416"/>
                    <a:pt x="412207" y="471802"/>
                    <a:pt x="415675" y="466918"/>
                  </a:cubicBezTo>
                  <a:cubicBezTo>
                    <a:pt x="421755" y="458347"/>
                    <a:pt x="415455" y="457737"/>
                    <a:pt x="417213" y="453024"/>
                  </a:cubicBezTo>
                  <a:cubicBezTo>
                    <a:pt x="419338" y="447286"/>
                    <a:pt x="425003" y="449776"/>
                    <a:pt x="429227" y="449019"/>
                  </a:cubicBezTo>
                  <a:cubicBezTo>
                    <a:pt x="435527" y="447921"/>
                    <a:pt x="438238" y="443135"/>
                    <a:pt x="439263" y="437054"/>
                  </a:cubicBezTo>
                  <a:cubicBezTo>
                    <a:pt x="443903" y="433733"/>
                    <a:pt x="446931" y="425651"/>
                    <a:pt x="458798" y="434930"/>
                  </a:cubicBezTo>
                  <a:cubicBezTo>
                    <a:pt x="462339" y="437689"/>
                    <a:pt x="465098" y="440058"/>
                    <a:pt x="467271" y="442256"/>
                  </a:cubicBezTo>
                  <a:cubicBezTo>
                    <a:pt x="468351" y="441611"/>
                    <a:pt x="469308" y="440785"/>
                    <a:pt x="470104" y="439814"/>
                  </a:cubicBezTo>
                  <a:cubicBezTo>
                    <a:pt x="471423" y="438178"/>
                    <a:pt x="471911" y="436395"/>
                    <a:pt x="473864" y="435418"/>
                  </a:cubicBezTo>
                  <a:cubicBezTo>
                    <a:pt x="477918" y="433416"/>
                    <a:pt x="482924" y="437079"/>
                    <a:pt x="486074" y="433147"/>
                  </a:cubicBezTo>
                  <a:cubicBezTo>
                    <a:pt x="491641" y="426164"/>
                    <a:pt x="497941" y="425651"/>
                    <a:pt x="499748" y="423917"/>
                  </a:cubicBezTo>
                  <a:cubicBezTo>
                    <a:pt x="502190" y="421622"/>
                    <a:pt x="504070" y="414150"/>
                    <a:pt x="509198" y="412050"/>
                  </a:cubicBezTo>
                  <a:cubicBezTo>
                    <a:pt x="514326" y="409950"/>
                    <a:pt x="522555" y="413954"/>
                    <a:pt x="525119" y="407483"/>
                  </a:cubicBezTo>
                  <a:cubicBezTo>
                    <a:pt x="527561" y="401598"/>
                    <a:pt x="522042" y="396641"/>
                    <a:pt x="525119" y="390634"/>
                  </a:cubicBezTo>
                  <a:cubicBezTo>
                    <a:pt x="526340" y="388315"/>
                    <a:pt x="528928" y="388632"/>
                    <a:pt x="531273" y="388754"/>
                  </a:cubicBezTo>
                  <a:cubicBezTo>
                    <a:pt x="536596" y="388974"/>
                    <a:pt x="541895" y="393174"/>
                    <a:pt x="545142" y="388901"/>
                  </a:cubicBezTo>
                  <a:cubicBezTo>
                    <a:pt x="547584" y="385751"/>
                    <a:pt x="546363" y="380257"/>
                    <a:pt x="549342" y="374445"/>
                  </a:cubicBezTo>
                  <a:cubicBezTo>
                    <a:pt x="556668" y="359989"/>
                    <a:pt x="561723" y="355423"/>
                    <a:pt x="553274" y="341846"/>
                  </a:cubicBezTo>
                  <a:cubicBezTo>
                    <a:pt x="550388" y="337365"/>
                    <a:pt x="551335" y="331434"/>
                    <a:pt x="555471" y="328074"/>
                  </a:cubicBezTo>
                  <a:cubicBezTo>
                    <a:pt x="558866" y="325119"/>
                    <a:pt x="561967" y="323190"/>
                    <a:pt x="561039" y="318306"/>
                  </a:cubicBezTo>
                  <a:cubicBezTo>
                    <a:pt x="559989" y="312788"/>
                    <a:pt x="559012" y="307196"/>
                    <a:pt x="565337" y="304852"/>
                  </a:cubicBezTo>
                  <a:cubicBezTo>
                    <a:pt x="568413" y="303704"/>
                    <a:pt x="572418" y="300627"/>
                    <a:pt x="572027" y="296965"/>
                  </a:cubicBezTo>
                  <a:cubicBezTo>
                    <a:pt x="571710" y="293815"/>
                    <a:pt x="568755" y="291299"/>
                    <a:pt x="568877" y="288052"/>
                  </a:cubicBezTo>
                  <a:cubicBezTo>
                    <a:pt x="569024" y="284316"/>
                    <a:pt x="573907" y="277991"/>
                    <a:pt x="580623" y="273767"/>
                  </a:cubicBezTo>
                  <a:cubicBezTo>
                    <a:pt x="579612" y="272233"/>
                    <a:pt x="578396" y="270846"/>
                    <a:pt x="577009" y="269640"/>
                  </a:cubicBezTo>
                  <a:cubicBezTo>
                    <a:pt x="574713" y="267613"/>
                    <a:pt x="571637" y="266905"/>
                    <a:pt x="569317" y="264878"/>
                  </a:cubicBezTo>
                  <a:cubicBezTo>
                    <a:pt x="564799" y="260971"/>
                    <a:pt x="568877" y="256918"/>
                    <a:pt x="562968" y="250447"/>
                  </a:cubicBezTo>
                  <a:cubicBezTo>
                    <a:pt x="558768" y="245832"/>
                    <a:pt x="560355" y="238604"/>
                    <a:pt x="564702" y="234624"/>
                  </a:cubicBezTo>
                  <a:cubicBezTo>
                    <a:pt x="566704" y="233195"/>
                    <a:pt x="568880" y="232023"/>
                    <a:pt x="571173" y="231132"/>
                  </a:cubicBezTo>
                  <a:cubicBezTo>
                    <a:pt x="573907" y="229667"/>
                    <a:pt x="575421" y="226810"/>
                    <a:pt x="577986" y="225125"/>
                  </a:cubicBezTo>
                  <a:cubicBezTo>
                    <a:pt x="582767" y="222991"/>
                    <a:pt x="588168" y="222702"/>
                    <a:pt x="593149" y="224319"/>
                  </a:cubicBezTo>
                  <a:cubicBezTo>
                    <a:pt x="595762" y="225540"/>
                    <a:pt x="597203" y="228739"/>
                    <a:pt x="599620" y="230424"/>
                  </a:cubicBezTo>
                  <a:cubicBezTo>
                    <a:pt x="602128" y="231762"/>
                    <a:pt x="604875" y="232592"/>
                    <a:pt x="607703" y="232866"/>
                  </a:cubicBezTo>
                  <a:cubicBezTo>
                    <a:pt x="610365" y="233403"/>
                    <a:pt x="613026" y="233916"/>
                    <a:pt x="614833" y="231278"/>
                  </a:cubicBezTo>
                  <a:cubicBezTo>
                    <a:pt x="617275" y="227689"/>
                    <a:pt x="615175" y="225833"/>
                    <a:pt x="615712" y="223831"/>
                  </a:cubicBezTo>
                  <a:cubicBezTo>
                    <a:pt x="616396" y="221389"/>
                    <a:pt x="620742" y="219069"/>
                    <a:pt x="623038" y="218532"/>
                  </a:cubicBezTo>
                  <a:cubicBezTo>
                    <a:pt x="626627" y="217726"/>
                    <a:pt x="628190" y="219264"/>
                    <a:pt x="629509" y="222341"/>
                  </a:cubicBezTo>
                  <a:cubicBezTo>
                    <a:pt x="632219" y="228617"/>
                    <a:pt x="637811" y="225271"/>
                    <a:pt x="642817" y="227225"/>
                  </a:cubicBezTo>
                  <a:cubicBezTo>
                    <a:pt x="647823" y="229178"/>
                    <a:pt x="647261" y="227689"/>
                    <a:pt x="650143" y="228617"/>
                  </a:cubicBezTo>
                  <a:cubicBezTo>
                    <a:pt x="652584" y="229374"/>
                    <a:pt x="656540" y="235771"/>
                    <a:pt x="662352" y="231962"/>
                  </a:cubicBezTo>
                  <a:cubicBezTo>
                    <a:pt x="664794" y="230302"/>
                    <a:pt x="667114" y="227835"/>
                    <a:pt x="670288" y="227493"/>
                  </a:cubicBezTo>
                  <a:cubicBezTo>
                    <a:pt x="674537" y="227029"/>
                    <a:pt x="677614" y="228568"/>
                    <a:pt x="681496" y="229520"/>
                  </a:cubicBezTo>
                  <a:cubicBezTo>
                    <a:pt x="686233" y="230643"/>
                    <a:pt x="687576" y="225931"/>
                    <a:pt x="689481" y="222536"/>
                  </a:cubicBezTo>
                  <a:cubicBezTo>
                    <a:pt x="691703" y="218532"/>
                    <a:pt x="696074" y="217799"/>
                    <a:pt x="698369" y="213746"/>
                  </a:cubicBezTo>
                  <a:cubicBezTo>
                    <a:pt x="705207" y="201536"/>
                    <a:pt x="696953" y="202586"/>
                    <a:pt x="699786" y="196995"/>
                  </a:cubicBezTo>
                  <a:cubicBezTo>
                    <a:pt x="702228" y="192379"/>
                    <a:pt x="696880" y="190841"/>
                    <a:pt x="692094" y="183711"/>
                  </a:cubicBezTo>
                  <a:cubicBezTo>
                    <a:pt x="690384" y="181269"/>
                    <a:pt x="689383" y="176190"/>
                    <a:pt x="691508" y="173650"/>
                  </a:cubicBezTo>
                  <a:cubicBezTo>
                    <a:pt x="692582" y="172332"/>
                    <a:pt x="693950" y="171624"/>
                    <a:pt x="694585" y="169841"/>
                  </a:cubicBezTo>
                  <a:cubicBezTo>
                    <a:pt x="695512" y="166740"/>
                    <a:pt x="692143" y="154628"/>
                    <a:pt x="698467" y="146790"/>
                  </a:cubicBezTo>
                  <a:cubicBezTo>
                    <a:pt x="700225" y="144665"/>
                    <a:pt x="705158" y="140710"/>
                    <a:pt x="707697" y="143347"/>
                  </a:cubicBezTo>
                  <a:cubicBezTo>
                    <a:pt x="709822" y="145544"/>
                    <a:pt x="711165" y="147278"/>
                    <a:pt x="714510" y="145960"/>
                  </a:cubicBezTo>
                  <a:cubicBezTo>
                    <a:pt x="717318" y="144861"/>
                    <a:pt x="718979" y="143322"/>
                    <a:pt x="721836" y="143518"/>
                  </a:cubicBezTo>
                  <a:cubicBezTo>
                    <a:pt x="726719" y="143957"/>
                    <a:pt x="730626" y="139977"/>
                    <a:pt x="733630" y="136803"/>
                  </a:cubicBezTo>
                  <a:cubicBezTo>
                    <a:pt x="735972" y="134742"/>
                    <a:pt x="738704" y="133174"/>
                    <a:pt x="741664" y="132187"/>
                  </a:cubicBezTo>
                  <a:cubicBezTo>
                    <a:pt x="742889" y="131665"/>
                    <a:pt x="744061" y="131018"/>
                    <a:pt x="745155" y="130258"/>
                  </a:cubicBezTo>
                  <a:cubicBezTo>
                    <a:pt x="746096" y="129352"/>
                    <a:pt x="747155" y="128581"/>
                    <a:pt x="748306" y="127963"/>
                  </a:cubicBezTo>
                  <a:cubicBezTo>
                    <a:pt x="762078" y="122640"/>
                    <a:pt x="755094" y="134971"/>
                    <a:pt x="779390" y="134996"/>
                  </a:cubicBezTo>
                  <a:cubicBezTo>
                    <a:pt x="794554" y="134996"/>
                    <a:pt x="792503" y="132261"/>
                    <a:pt x="799072" y="131186"/>
                  </a:cubicBezTo>
                  <a:cubicBezTo>
                    <a:pt x="805640" y="130112"/>
                    <a:pt x="813967" y="134092"/>
                    <a:pt x="825249" y="130210"/>
                  </a:cubicBezTo>
                  <a:cubicBezTo>
                    <a:pt x="826709" y="129470"/>
                    <a:pt x="828069" y="128552"/>
                    <a:pt x="829302" y="127475"/>
                  </a:cubicBezTo>
                  <a:cubicBezTo>
                    <a:pt x="847689" y="115778"/>
                    <a:pt x="843953" y="109698"/>
                    <a:pt x="849179" y="108135"/>
                  </a:cubicBezTo>
                  <a:cubicBezTo>
                    <a:pt x="852475" y="107109"/>
                    <a:pt x="854258" y="109722"/>
                    <a:pt x="857188" y="110577"/>
                  </a:cubicBezTo>
                  <a:cubicBezTo>
                    <a:pt x="863610" y="112408"/>
                    <a:pt x="870740" y="102519"/>
                    <a:pt x="878286" y="103886"/>
                  </a:cubicBezTo>
                  <a:cubicBezTo>
                    <a:pt x="882413" y="104643"/>
                    <a:pt x="884317" y="107085"/>
                    <a:pt x="888053" y="101005"/>
                  </a:cubicBezTo>
                  <a:cubicBezTo>
                    <a:pt x="889885" y="97952"/>
                    <a:pt x="891179" y="94729"/>
                    <a:pt x="894915" y="93679"/>
                  </a:cubicBezTo>
                  <a:cubicBezTo>
                    <a:pt x="897625" y="92898"/>
                    <a:pt x="899457" y="93362"/>
                    <a:pt x="901581" y="91091"/>
                  </a:cubicBezTo>
                  <a:cubicBezTo>
                    <a:pt x="909273" y="82813"/>
                    <a:pt x="906001" y="80444"/>
                    <a:pt x="916232" y="75268"/>
                  </a:cubicBezTo>
                  <a:cubicBezTo>
                    <a:pt x="921116" y="72826"/>
                    <a:pt x="920237" y="68748"/>
                    <a:pt x="923558" y="67429"/>
                  </a:cubicBezTo>
                  <a:cubicBezTo>
                    <a:pt x="932837" y="63693"/>
                    <a:pt x="931616" y="76318"/>
                    <a:pt x="939577" y="74193"/>
                  </a:cubicBezTo>
                  <a:cubicBezTo>
                    <a:pt x="941774" y="73632"/>
                    <a:pt x="941530" y="71287"/>
                    <a:pt x="942385" y="69627"/>
                  </a:cubicBezTo>
                  <a:cubicBezTo>
                    <a:pt x="944241" y="66037"/>
                    <a:pt x="948538" y="67185"/>
                    <a:pt x="950077" y="63547"/>
                  </a:cubicBezTo>
                  <a:cubicBezTo>
                    <a:pt x="951078" y="61105"/>
                    <a:pt x="950443" y="58492"/>
                    <a:pt x="951176" y="56026"/>
                  </a:cubicBezTo>
                  <a:cubicBezTo>
                    <a:pt x="952665" y="50971"/>
                    <a:pt x="957256" y="49775"/>
                    <a:pt x="962579" y="35368"/>
                  </a:cubicBezTo>
                  <a:cubicBezTo>
                    <a:pt x="963434" y="31856"/>
                    <a:pt x="963849" y="28259"/>
                    <a:pt x="963873" y="24648"/>
                  </a:cubicBezTo>
                  <a:cubicBezTo>
                    <a:pt x="964533" y="24389"/>
                    <a:pt x="965167" y="24071"/>
                    <a:pt x="965778" y="23695"/>
                  </a:cubicBezTo>
                  <a:cubicBezTo>
                    <a:pt x="966584" y="23197"/>
                    <a:pt x="967316" y="22609"/>
                    <a:pt x="967976" y="21937"/>
                  </a:cubicBezTo>
                  <a:cubicBezTo>
                    <a:pt x="971956" y="17908"/>
                    <a:pt x="978549" y="2036"/>
                    <a:pt x="998792" y="376"/>
                  </a:cubicBezTo>
                  <a:cubicBezTo>
                    <a:pt x="1003578" y="-357"/>
                    <a:pt x="1008486" y="-15"/>
                    <a:pt x="1013126" y="1377"/>
                  </a:cubicBezTo>
                  <a:cubicBezTo>
                    <a:pt x="1015787" y="2353"/>
                    <a:pt x="1020451" y="4600"/>
                    <a:pt x="1022112" y="7188"/>
                  </a:cubicBezTo>
                  <a:cubicBezTo>
                    <a:pt x="1026409" y="14367"/>
                    <a:pt x="1015177" y="17517"/>
                    <a:pt x="1012735" y="22230"/>
                  </a:cubicBezTo>
                  <a:cubicBezTo>
                    <a:pt x="1010611" y="26259"/>
                    <a:pt x="1016129" y="35880"/>
                    <a:pt x="1019743" y="38176"/>
                  </a:cubicBezTo>
                  <a:cubicBezTo>
                    <a:pt x="1028412" y="43670"/>
                    <a:pt x="1045969" y="25966"/>
                    <a:pt x="1042990" y="46478"/>
                  </a:cubicBezTo>
                  <a:cubicBezTo>
                    <a:pt x="1042330" y="49066"/>
                    <a:pt x="1041867" y="51704"/>
                    <a:pt x="1041622" y="54365"/>
                  </a:cubicBezTo>
                  <a:cubicBezTo>
                    <a:pt x="1041622" y="58101"/>
                    <a:pt x="1044601" y="61007"/>
                    <a:pt x="1046188" y="64133"/>
                  </a:cubicBezTo>
                  <a:cubicBezTo>
                    <a:pt x="1050096" y="72142"/>
                    <a:pt x="1047141" y="86940"/>
                    <a:pt x="1062818" y="101811"/>
                  </a:cubicBezTo>
                  <a:cubicBezTo>
                    <a:pt x="1067701" y="106572"/>
                    <a:pt x="1070143" y="104399"/>
                    <a:pt x="1076053" y="101493"/>
                  </a:cubicBezTo>
                  <a:cubicBezTo>
                    <a:pt x="1083720" y="97708"/>
                    <a:pt x="1092853" y="99051"/>
                    <a:pt x="1101301" y="100516"/>
                  </a:cubicBezTo>
                  <a:cubicBezTo>
                    <a:pt x="1105306" y="100834"/>
                    <a:pt x="1109115" y="102275"/>
                    <a:pt x="1112339" y="104668"/>
                  </a:cubicBezTo>
                  <a:cubicBezTo>
                    <a:pt x="1116734" y="108721"/>
                    <a:pt x="1119151" y="121053"/>
                    <a:pt x="1135414" y="126913"/>
                  </a:cubicBezTo>
                  <a:cubicBezTo>
                    <a:pt x="1142007" y="129355"/>
                    <a:pt x="1141006" y="130918"/>
                    <a:pt x="1139980" y="137730"/>
                  </a:cubicBezTo>
                  <a:cubicBezTo>
                    <a:pt x="1138515" y="147498"/>
                    <a:pt x="1147086" y="156044"/>
                    <a:pt x="1147648" y="165885"/>
                  </a:cubicBezTo>
                  <a:cubicBezTo>
                    <a:pt x="1148210" y="175726"/>
                    <a:pt x="1141739" y="185274"/>
                    <a:pt x="1163691" y="190719"/>
                  </a:cubicBezTo>
                  <a:cubicBezTo>
                    <a:pt x="1192041" y="197776"/>
                    <a:pt x="1186620" y="180268"/>
                    <a:pt x="1197877" y="178143"/>
                  </a:cubicBezTo>
                  <a:cubicBezTo>
                    <a:pt x="1202150" y="177338"/>
                    <a:pt x="1206106" y="180341"/>
                    <a:pt x="1210355" y="181245"/>
                  </a:cubicBezTo>
                  <a:cubicBezTo>
                    <a:pt x="1217681" y="182807"/>
                    <a:pt x="1225226" y="177899"/>
                    <a:pt x="1232649" y="179169"/>
                  </a:cubicBezTo>
                  <a:cubicBezTo>
                    <a:pt x="1241098" y="180585"/>
                    <a:pt x="1243100" y="186739"/>
                    <a:pt x="1245982" y="193503"/>
                  </a:cubicBezTo>
                  <a:cubicBezTo>
                    <a:pt x="1248863" y="200267"/>
                    <a:pt x="1253674" y="203588"/>
                    <a:pt x="1258045" y="220363"/>
                  </a:cubicBezTo>
                  <a:cubicBezTo>
                    <a:pt x="1260853" y="231059"/>
                    <a:pt x="1255212" y="230595"/>
                    <a:pt x="1254406" y="233793"/>
                  </a:cubicBezTo>
                  <a:cubicBezTo>
                    <a:pt x="1253601" y="236992"/>
                    <a:pt x="1258606" y="239068"/>
                    <a:pt x="1258386" y="242291"/>
                  </a:cubicBezTo>
                  <a:cubicBezTo>
                    <a:pt x="1258191" y="244733"/>
                    <a:pt x="1255285" y="245856"/>
                    <a:pt x="1252868" y="245930"/>
                  </a:cubicBezTo>
                  <a:cubicBezTo>
                    <a:pt x="1250450" y="246003"/>
                    <a:pt x="1247740" y="245710"/>
                    <a:pt x="1245884" y="247273"/>
                  </a:cubicBezTo>
                  <a:cubicBezTo>
                    <a:pt x="1242856" y="249836"/>
                    <a:pt x="1244907" y="255013"/>
                    <a:pt x="1248106" y="257382"/>
                  </a:cubicBezTo>
                  <a:cubicBezTo>
                    <a:pt x="1253112" y="260703"/>
                    <a:pt x="1268838" y="263999"/>
                    <a:pt x="1253381" y="285121"/>
                  </a:cubicBezTo>
                  <a:close/>
                </a:path>
              </a:pathLst>
            </a:custGeom>
            <a:solidFill>
              <a:schemeClr val="tx2">
                <a:alpha val="30000"/>
              </a:schemeClr>
            </a:solidFill>
            <a:ln w="7310" cap="rnd">
              <a:solidFill>
                <a:srgbClr val="FFFFFF"/>
              </a:solidFill>
              <a:prstDash val="solid"/>
              <a:round/>
            </a:ln>
          </xdr:spPr>
          <xdr:txBody>
            <a:bodyPr wrap="square"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indent="0" algn="l" defTabSz="457200" rtl="0" eaLnBrk="1" latinLnBrk="0" hangingPunct="1"/>
              <a:endParaRPr lang="hu-HU" sz="1800" kern="1200">
                <a:solidFill>
                  <a:schemeClr val="tx1"/>
                </a:solidFill>
                <a:latin typeface="+mn-lt"/>
                <a:ea typeface="+mn-ea"/>
                <a:cs typeface="+mn-cs"/>
              </a:endParaRPr>
            </a:p>
          </xdr:txBody>
        </xdr:sp>
        <xdr:sp macro="" textlink="">
          <xdr:nvSpPr>
            <xdr:cNvPr id="65" name="Freeform: Shape 521">
              <a:extLst>
                <a:ext uri="{FF2B5EF4-FFF2-40B4-BE49-F238E27FC236}">
                  <a16:creationId xmlns:a16="http://schemas.microsoft.com/office/drawing/2014/main" id="{18146AE1-29B1-4669-9E46-2E3630D14195}"/>
                </a:ext>
              </a:extLst>
            </xdr:cNvPr>
            <xdr:cNvSpPr/>
          </xdr:nvSpPr>
          <xdr:spPr>
            <a:xfrm>
              <a:off x="4719737" y="8035432"/>
              <a:ext cx="551861" cy="647094"/>
            </a:xfrm>
            <a:custGeom>
              <a:avLst/>
              <a:gdLst>
                <a:gd name="connsiteX0" fmla="*/ 545728 w 551861"/>
                <a:gd name="connsiteY0" fmla="*/ 607463 h 647094"/>
                <a:gd name="connsiteX1" fmla="*/ 542920 w 551861"/>
                <a:gd name="connsiteY1" fmla="*/ 606388 h 647094"/>
                <a:gd name="connsiteX2" fmla="*/ 516499 w 551861"/>
                <a:gd name="connsiteY2" fmla="*/ 612542 h 647094"/>
                <a:gd name="connsiteX3" fmla="*/ 503948 w 551861"/>
                <a:gd name="connsiteY3" fmla="*/ 623237 h 647094"/>
                <a:gd name="connsiteX4" fmla="*/ 488198 w 551861"/>
                <a:gd name="connsiteY4" fmla="*/ 632150 h 647094"/>
                <a:gd name="connsiteX5" fmla="*/ 454964 w 551861"/>
                <a:gd name="connsiteY5" fmla="*/ 633176 h 647094"/>
                <a:gd name="connsiteX6" fmla="*/ 445709 w 551861"/>
                <a:gd name="connsiteY6" fmla="*/ 647631 h 647094"/>
                <a:gd name="connsiteX7" fmla="*/ 432719 w 551861"/>
                <a:gd name="connsiteY7" fmla="*/ 640452 h 647094"/>
                <a:gd name="connsiteX8" fmla="*/ 425393 w 551861"/>
                <a:gd name="connsiteY8" fmla="*/ 642577 h 647094"/>
                <a:gd name="connsiteX9" fmla="*/ 414624 w 551861"/>
                <a:gd name="connsiteY9" fmla="*/ 636570 h 647094"/>
                <a:gd name="connsiteX10" fmla="*/ 395944 w 551861"/>
                <a:gd name="connsiteY10" fmla="*/ 622358 h 647094"/>
                <a:gd name="connsiteX11" fmla="*/ 365909 w 551861"/>
                <a:gd name="connsiteY11" fmla="*/ 586658 h 647094"/>
                <a:gd name="connsiteX12" fmla="*/ 353260 w 551861"/>
                <a:gd name="connsiteY12" fmla="*/ 551593 h 647094"/>
                <a:gd name="connsiteX13" fmla="*/ 333017 w 551861"/>
                <a:gd name="connsiteY13" fmla="*/ 552106 h 647094"/>
                <a:gd name="connsiteX14" fmla="*/ 324349 w 551861"/>
                <a:gd name="connsiteY14" fmla="*/ 549395 h 647094"/>
                <a:gd name="connsiteX15" fmla="*/ 311309 w 551861"/>
                <a:gd name="connsiteY15" fmla="*/ 559505 h 647094"/>
                <a:gd name="connsiteX16" fmla="*/ 295046 w 551861"/>
                <a:gd name="connsiteY16" fmla="*/ 583337 h 647094"/>
                <a:gd name="connsiteX17" fmla="*/ 269993 w 551861"/>
                <a:gd name="connsiteY17" fmla="*/ 591786 h 647094"/>
                <a:gd name="connsiteX18" fmla="*/ 252216 w 551861"/>
                <a:gd name="connsiteY18" fmla="*/ 601944 h 647094"/>
                <a:gd name="connsiteX19" fmla="*/ 236442 w 551861"/>
                <a:gd name="connsiteY19" fmla="*/ 593862 h 647094"/>
                <a:gd name="connsiteX20" fmla="*/ 252069 w 551861"/>
                <a:gd name="connsiteY20" fmla="*/ 563021 h 647094"/>
                <a:gd name="connsiteX21" fmla="*/ 247186 w 551861"/>
                <a:gd name="connsiteY21" fmla="*/ 552618 h 647094"/>
                <a:gd name="connsiteX22" fmla="*/ 235538 w 551861"/>
                <a:gd name="connsiteY22" fmla="*/ 546270 h 647094"/>
                <a:gd name="connsiteX23" fmla="*/ 213805 w 551861"/>
                <a:gd name="connsiteY23" fmla="*/ 541606 h 647094"/>
                <a:gd name="connsiteX24" fmla="*/ 187140 w 551861"/>
                <a:gd name="connsiteY24" fmla="*/ 563851 h 647094"/>
                <a:gd name="connsiteX25" fmla="*/ 175956 w 551861"/>
                <a:gd name="connsiteY25" fmla="*/ 570591 h 647094"/>
                <a:gd name="connsiteX26" fmla="*/ 172123 w 551861"/>
                <a:gd name="connsiteY26" fmla="*/ 574131 h 647094"/>
                <a:gd name="connsiteX27" fmla="*/ 167239 w 551861"/>
                <a:gd name="connsiteY27" fmla="*/ 575474 h 647094"/>
                <a:gd name="connsiteX28" fmla="*/ 148388 w 551861"/>
                <a:gd name="connsiteY28" fmla="*/ 594326 h 647094"/>
                <a:gd name="connsiteX29" fmla="*/ 132076 w 551861"/>
                <a:gd name="connsiteY29" fmla="*/ 589051 h 647094"/>
                <a:gd name="connsiteX30" fmla="*/ 97719 w 551861"/>
                <a:gd name="connsiteY30" fmla="*/ 588660 h 647094"/>
                <a:gd name="connsiteX31" fmla="*/ 95912 w 551861"/>
                <a:gd name="connsiteY31" fmla="*/ 586365 h 647094"/>
                <a:gd name="connsiteX32" fmla="*/ 91468 w 551861"/>
                <a:gd name="connsiteY32" fmla="*/ 581262 h 647094"/>
                <a:gd name="connsiteX33" fmla="*/ 74155 w 551861"/>
                <a:gd name="connsiteY33" fmla="*/ 540287 h 647094"/>
                <a:gd name="connsiteX34" fmla="*/ 83556 w 551861"/>
                <a:gd name="connsiteY34" fmla="*/ 488642 h 647094"/>
                <a:gd name="connsiteX35" fmla="*/ 88294 w 551861"/>
                <a:gd name="connsiteY35" fmla="*/ 473404 h 647094"/>
                <a:gd name="connsiteX36" fmla="*/ 89881 w 551861"/>
                <a:gd name="connsiteY36" fmla="*/ 460072 h 647094"/>
                <a:gd name="connsiteX37" fmla="*/ 74692 w 551861"/>
                <a:gd name="connsiteY37" fmla="*/ 452575 h 647094"/>
                <a:gd name="connsiteX38" fmla="*/ 72788 w 551861"/>
                <a:gd name="connsiteY38" fmla="*/ 444371 h 647094"/>
                <a:gd name="connsiteX39" fmla="*/ 65169 w 551861"/>
                <a:gd name="connsiteY39" fmla="*/ 438583 h 647094"/>
                <a:gd name="connsiteX40" fmla="*/ 55402 w 551861"/>
                <a:gd name="connsiteY40" fmla="*/ 424347 h 647094"/>
                <a:gd name="connsiteX41" fmla="*/ 35867 w 551861"/>
                <a:gd name="connsiteY41" fmla="*/ 399001 h 647094"/>
                <a:gd name="connsiteX42" fmla="*/ 33156 w 551861"/>
                <a:gd name="connsiteY42" fmla="*/ 395778 h 647094"/>
                <a:gd name="connsiteX43" fmla="*/ 25489 w 551861"/>
                <a:gd name="connsiteY43" fmla="*/ 387255 h 647094"/>
                <a:gd name="connsiteX44" fmla="*/ 35964 w 551861"/>
                <a:gd name="connsiteY44" fmla="*/ 367305 h 647094"/>
                <a:gd name="connsiteX45" fmla="*/ 2022 w 551861"/>
                <a:gd name="connsiteY45" fmla="*/ 314244 h 647094"/>
                <a:gd name="connsiteX46" fmla="*/ 3854 w 551861"/>
                <a:gd name="connsiteY46" fmla="*/ 295612 h 647094"/>
                <a:gd name="connsiteX47" fmla="*/ 1412 w 551861"/>
                <a:gd name="connsiteY47" fmla="*/ 289092 h 647094"/>
                <a:gd name="connsiteX48" fmla="*/ 3854 w 551861"/>
                <a:gd name="connsiteY48" fmla="*/ 277396 h 647094"/>
                <a:gd name="connsiteX49" fmla="*/ 13060 w 551861"/>
                <a:gd name="connsiteY49" fmla="*/ 267628 h 647094"/>
                <a:gd name="connsiteX50" fmla="*/ 29298 w 551861"/>
                <a:gd name="connsiteY50" fmla="*/ 252660 h 647094"/>
                <a:gd name="connsiteX51" fmla="*/ 27247 w 551861"/>
                <a:gd name="connsiteY51" fmla="*/ 242502 h 647094"/>
                <a:gd name="connsiteX52" fmla="*/ 38675 w 551861"/>
                <a:gd name="connsiteY52" fmla="*/ 231293 h 647094"/>
                <a:gd name="connsiteX53" fmla="*/ 55768 w 551861"/>
                <a:gd name="connsiteY53" fmla="*/ 245798 h 647094"/>
                <a:gd name="connsiteX54" fmla="*/ 65535 w 551861"/>
                <a:gd name="connsiteY54" fmla="*/ 234028 h 647094"/>
                <a:gd name="connsiteX55" fmla="*/ 60652 w 551861"/>
                <a:gd name="connsiteY55" fmla="*/ 215788 h 647094"/>
                <a:gd name="connsiteX56" fmla="*/ 73227 w 551861"/>
                <a:gd name="connsiteY56" fmla="*/ 204531 h 647094"/>
                <a:gd name="connsiteX57" fmla="*/ 92176 w 551861"/>
                <a:gd name="connsiteY57" fmla="*/ 208413 h 647094"/>
                <a:gd name="connsiteX58" fmla="*/ 92665 w 551861"/>
                <a:gd name="connsiteY58" fmla="*/ 200404 h 647094"/>
                <a:gd name="connsiteX59" fmla="*/ 87488 w 551861"/>
                <a:gd name="connsiteY59" fmla="*/ 191491 h 647094"/>
                <a:gd name="connsiteX60" fmla="*/ 86169 w 551861"/>
                <a:gd name="connsiteY60" fmla="*/ 182090 h 647094"/>
                <a:gd name="connsiteX61" fmla="*/ 82531 w 551861"/>
                <a:gd name="connsiteY61" fmla="*/ 172322 h 647094"/>
                <a:gd name="connsiteX62" fmla="*/ 78770 w 551861"/>
                <a:gd name="connsiteY62" fmla="*/ 157378 h 647094"/>
                <a:gd name="connsiteX63" fmla="*/ 65389 w 551861"/>
                <a:gd name="connsiteY63" fmla="*/ 151103 h 647094"/>
                <a:gd name="connsiteX64" fmla="*/ 60700 w 551861"/>
                <a:gd name="connsiteY64" fmla="*/ 146976 h 647094"/>
                <a:gd name="connsiteX65" fmla="*/ 61213 w 551861"/>
                <a:gd name="connsiteY65" fmla="*/ 146976 h 647094"/>
                <a:gd name="connsiteX66" fmla="*/ 62678 w 551861"/>
                <a:gd name="connsiteY66" fmla="*/ 146512 h 647094"/>
                <a:gd name="connsiteX67" fmla="*/ 62678 w 551861"/>
                <a:gd name="connsiteY67" fmla="*/ 146512 h 647094"/>
                <a:gd name="connsiteX68" fmla="*/ 65120 w 551861"/>
                <a:gd name="connsiteY68" fmla="*/ 135304 h 647094"/>
                <a:gd name="connsiteX69" fmla="*/ 38089 w 551861"/>
                <a:gd name="connsiteY69" fmla="*/ 113718 h 647094"/>
                <a:gd name="connsiteX70" fmla="*/ 35647 w 551861"/>
                <a:gd name="connsiteY70" fmla="*/ 97919 h 647094"/>
                <a:gd name="connsiteX71" fmla="*/ 36306 w 551861"/>
                <a:gd name="connsiteY71" fmla="*/ 66443 h 647094"/>
                <a:gd name="connsiteX72" fmla="*/ 40018 w 551861"/>
                <a:gd name="connsiteY72" fmla="*/ 52647 h 647094"/>
                <a:gd name="connsiteX73" fmla="*/ 52227 w 551861"/>
                <a:gd name="connsiteY73" fmla="*/ 20902 h 647094"/>
                <a:gd name="connsiteX74" fmla="*/ 53424 w 551861"/>
                <a:gd name="connsiteY74" fmla="*/ 14065 h 647094"/>
                <a:gd name="connsiteX75" fmla="*/ 68417 w 551861"/>
                <a:gd name="connsiteY75" fmla="*/ 11794 h 647094"/>
                <a:gd name="connsiteX76" fmla="*/ 79112 w 551861"/>
                <a:gd name="connsiteY76" fmla="*/ 3052 h 647094"/>
                <a:gd name="connsiteX77" fmla="*/ 81359 w 551861"/>
                <a:gd name="connsiteY77" fmla="*/ 1148 h 647094"/>
                <a:gd name="connsiteX78" fmla="*/ 82897 w 551861"/>
                <a:gd name="connsiteY78" fmla="*/ 0 h 647094"/>
                <a:gd name="connsiteX79" fmla="*/ 100845 w 551861"/>
                <a:gd name="connsiteY79" fmla="*/ 22563 h 647094"/>
                <a:gd name="connsiteX80" fmla="*/ 106827 w 551861"/>
                <a:gd name="connsiteY80" fmla="*/ 26738 h 647094"/>
                <a:gd name="connsiteX81" fmla="*/ 111980 w 551861"/>
                <a:gd name="connsiteY81" fmla="*/ 26152 h 647094"/>
                <a:gd name="connsiteX82" fmla="*/ 123359 w 551861"/>
                <a:gd name="connsiteY82" fmla="*/ 29913 h 647094"/>
                <a:gd name="connsiteX83" fmla="*/ 110466 w 551861"/>
                <a:gd name="connsiteY83" fmla="*/ 60314 h 647094"/>
                <a:gd name="connsiteX84" fmla="*/ 102139 w 551861"/>
                <a:gd name="connsiteY84" fmla="*/ 64880 h 647094"/>
                <a:gd name="connsiteX85" fmla="*/ 104361 w 551861"/>
                <a:gd name="connsiteY85" fmla="*/ 80704 h 647094"/>
                <a:gd name="connsiteX86" fmla="*/ 115569 w 551861"/>
                <a:gd name="connsiteY86" fmla="*/ 91423 h 647094"/>
                <a:gd name="connsiteX87" fmla="*/ 124311 w 551861"/>
                <a:gd name="connsiteY87" fmla="*/ 103633 h 647094"/>
                <a:gd name="connsiteX88" fmla="*/ 134445 w 551861"/>
                <a:gd name="connsiteY88" fmla="*/ 113254 h 647094"/>
                <a:gd name="connsiteX89" fmla="*/ 136472 w 551861"/>
                <a:gd name="connsiteY89" fmla="*/ 119456 h 647094"/>
                <a:gd name="connsiteX90" fmla="*/ 142356 w 551861"/>
                <a:gd name="connsiteY90" fmla="*/ 122362 h 647094"/>
                <a:gd name="connsiteX91" fmla="*/ 154175 w 551861"/>
                <a:gd name="connsiteY91" fmla="*/ 131055 h 647094"/>
                <a:gd name="connsiteX92" fmla="*/ 166873 w 551861"/>
                <a:gd name="connsiteY92" fmla="*/ 126611 h 647094"/>
                <a:gd name="connsiteX93" fmla="*/ 182623 w 551861"/>
                <a:gd name="connsiteY93" fmla="*/ 129199 h 647094"/>
                <a:gd name="connsiteX94" fmla="*/ 197958 w 551861"/>
                <a:gd name="connsiteY94" fmla="*/ 130957 h 647094"/>
                <a:gd name="connsiteX95" fmla="*/ 211998 w 551861"/>
                <a:gd name="connsiteY95" fmla="*/ 141897 h 647094"/>
                <a:gd name="connsiteX96" fmla="*/ 242473 w 551861"/>
                <a:gd name="connsiteY96" fmla="*/ 137160 h 647094"/>
                <a:gd name="connsiteX97" fmla="*/ 259102 w 551861"/>
                <a:gd name="connsiteY97" fmla="*/ 147171 h 647094"/>
                <a:gd name="connsiteX98" fmla="*/ 279321 w 551861"/>
                <a:gd name="connsiteY98" fmla="*/ 145071 h 647094"/>
                <a:gd name="connsiteX99" fmla="*/ 288429 w 551861"/>
                <a:gd name="connsiteY99" fmla="*/ 152397 h 647094"/>
                <a:gd name="connsiteX100" fmla="*/ 281250 w 551861"/>
                <a:gd name="connsiteY100" fmla="*/ 162946 h 647094"/>
                <a:gd name="connsiteX101" fmla="*/ 285059 w 551861"/>
                <a:gd name="connsiteY101" fmla="*/ 173470 h 647094"/>
                <a:gd name="connsiteX102" fmla="*/ 294826 w 551861"/>
                <a:gd name="connsiteY102" fmla="*/ 202260 h 647094"/>
                <a:gd name="connsiteX103" fmla="*/ 308306 w 551861"/>
                <a:gd name="connsiteY103" fmla="*/ 219597 h 647094"/>
                <a:gd name="connsiteX104" fmla="*/ 316144 w 551861"/>
                <a:gd name="connsiteY104" fmla="*/ 213517 h 647094"/>
                <a:gd name="connsiteX105" fmla="*/ 308354 w 551861"/>
                <a:gd name="connsiteY105" fmla="*/ 204433 h 647094"/>
                <a:gd name="connsiteX106" fmla="*/ 317780 w 551861"/>
                <a:gd name="connsiteY106" fmla="*/ 199696 h 647094"/>
                <a:gd name="connsiteX107" fmla="*/ 325106 w 551861"/>
                <a:gd name="connsiteY107" fmla="*/ 191540 h 647094"/>
                <a:gd name="connsiteX108" fmla="*/ 339928 w 551861"/>
                <a:gd name="connsiteY108" fmla="*/ 191345 h 647094"/>
                <a:gd name="connsiteX109" fmla="*/ 345910 w 551861"/>
                <a:gd name="connsiteY109" fmla="*/ 190075 h 647094"/>
                <a:gd name="connsiteX110" fmla="*/ 347961 w 551861"/>
                <a:gd name="connsiteY110" fmla="*/ 195789 h 647094"/>
                <a:gd name="connsiteX111" fmla="*/ 355824 w 551861"/>
                <a:gd name="connsiteY111" fmla="*/ 206899 h 647094"/>
                <a:gd name="connsiteX112" fmla="*/ 352601 w 551861"/>
                <a:gd name="connsiteY112" fmla="*/ 217595 h 647094"/>
                <a:gd name="connsiteX113" fmla="*/ 357997 w 551861"/>
                <a:gd name="connsiteY113" fmla="*/ 227533 h 647094"/>
                <a:gd name="connsiteX114" fmla="*/ 359194 w 551861"/>
                <a:gd name="connsiteY114" fmla="*/ 232905 h 647094"/>
                <a:gd name="connsiteX115" fmla="*/ 372966 w 551861"/>
                <a:gd name="connsiteY115" fmla="*/ 247825 h 647094"/>
                <a:gd name="connsiteX116" fmla="*/ 386372 w 551861"/>
                <a:gd name="connsiteY116" fmla="*/ 280814 h 647094"/>
                <a:gd name="connsiteX117" fmla="*/ 379364 w 551861"/>
                <a:gd name="connsiteY117" fmla="*/ 279984 h 647094"/>
                <a:gd name="connsiteX118" fmla="*/ 370524 w 551861"/>
                <a:gd name="connsiteY118" fmla="*/ 295685 h 647094"/>
                <a:gd name="connsiteX119" fmla="*/ 373259 w 551861"/>
                <a:gd name="connsiteY119" fmla="*/ 308066 h 647094"/>
                <a:gd name="connsiteX120" fmla="*/ 394039 w 551861"/>
                <a:gd name="connsiteY120" fmla="*/ 320690 h 647094"/>
                <a:gd name="connsiteX121" fmla="*/ 400803 w 551861"/>
                <a:gd name="connsiteY121" fmla="*/ 312217 h 647094"/>
                <a:gd name="connsiteX122" fmla="*/ 419972 w 551861"/>
                <a:gd name="connsiteY122" fmla="*/ 321349 h 647094"/>
                <a:gd name="connsiteX123" fmla="*/ 409741 w 551861"/>
                <a:gd name="connsiteY123" fmla="*/ 333559 h 647094"/>
                <a:gd name="connsiteX124" fmla="*/ 422780 w 551861"/>
                <a:gd name="connsiteY124" fmla="*/ 349016 h 647094"/>
                <a:gd name="connsiteX125" fmla="*/ 435722 w 551861"/>
                <a:gd name="connsiteY125" fmla="*/ 370504 h 647094"/>
                <a:gd name="connsiteX126" fmla="*/ 445001 w 551861"/>
                <a:gd name="connsiteY126" fmla="*/ 378416 h 647094"/>
                <a:gd name="connsiteX127" fmla="*/ 456380 w 551861"/>
                <a:gd name="connsiteY127" fmla="*/ 387524 h 647094"/>
                <a:gd name="connsiteX128" fmla="*/ 492202 w 551861"/>
                <a:gd name="connsiteY128" fmla="*/ 407059 h 647094"/>
                <a:gd name="connsiteX129" fmla="*/ 502922 w 551861"/>
                <a:gd name="connsiteY129" fmla="*/ 428694 h 647094"/>
                <a:gd name="connsiteX130" fmla="*/ 511933 w 551861"/>
                <a:gd name="connsiteY130" fmla="*/ 448864 h 647094"/>
                <a:gd name="connsiteX131" fmla="*/ 505804 w 551861"/>
                <a:gd name="connsiteY131" fmla="*/ 460609 h 647094"/>
                <a:gd name="connsiteX132" fmla="*/ 514668 w 551861"/>
                <a:gd name="connsiteY132" fmla="*/ 476481 h 647094"/>
                <a:gd name="connsiteX133" fmla="*/ 526071 w 551861"/>
                <a:gd name="connsiteY133" fmla="*/ 481365 h 647094"/>
                <a:gd name="connsiteX134" fmla="*/ 537084 w 551861"/>
                <a:gd name="connsiteY134" fmla="*/ 492695 h 647094"/>
                <a:gd name="connsiteX135" fmla="*/ 542602 w 551861"/>
                <a:gd name="connsiteY135" fmla="*/ 513891 h 647094"/>
                <a:gd name="connsiteX136" fmla="*/ 538183 w 551861"/>
                <a:gd name="connsiteY136" fmla="*/ 519214 h 647094"/>
                <a:gd name="connsiteX137" fmla="*/ 534691 w 551861"/>
                <a:gd name="connsiteY137" fmla="*/ 524684 h 647094"/>
                <a:gd name="connsiteX138" fmla="*/ 530881 w 551861"/>
                <a:gd name="connsiteY138" fmla="*/ 558015 h 647094"/>
                <a:gd name="connsiteX139" fmla="*/ 541943 w 551861"/>
                <a:gd name="connsiteY139" fmla="*/ 578185 h 647094"/>
                <a:gd name="connsiteX140" fmla="*/ 544043 w 551861"/>
                <a:gd name="connsiteY140" fmla="*/ 589686 h 647094"/>
                <a:gd name="connsiteX141" fmla="*/ 552199 w 551861"/>
                <a:gd name="connsiteY141" fmla="*/ 596133 h 647094"/>
                <a:gd name="connsiteX142" fmla="*/ 545728 w 551861"/>
                <a:gd name="connsiteY142" fmla="*/ 607463 h 64709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Lst>
              <a:rect l="l" t="t" r="r" b="b"/>
              <a:pathLst>
                <a:path w="551861" h="647094">
                  <a:moveTo>
                    <a:pt x="545728" y="607463"/>
                  </a:moveTo>
                  <a:lnTo>
                    <a:pt x="542920" y="606388"/>
                  </a:lnTo>
                  <a:cubicBezTo>
                    <a:pt x="528269" y="600381"/>
                    <a:pt x="530515" y="613714"/>
                    <a:pt x="516499" y="612542"/>
                  </a:cubicBezTo>
                  <a:cubicBezTo>
                    <a:pt x="510516" y="611980"/>
                    <a:pt x="505218" y="617816"/>
                    <a:pt x="503948" y="623237"/>
                  </a:cubicBezTo>
                  <a:cubicBezTo>
                    <a:pt x="503117" y="626851"/>
                    <a:pt x="505779" y="640721"/>
                    <a:pt x="488198" y="632150"/>
                  </a:cubicBezTo>
                  <a:cubicBezTo>
                    <a:pt x="479944" y="628145"/>
                    <a:pt x="457772" y="605290"/>
                    <a:pt x="454964" y="633176"/>
                  </a:cubicBezTo>
                  <a:cubicBezTo>
                    <a:pt x="454476" y="638059"/>
                    <a:pt x="453670" y="650269"/>
                    <a:pt x="445709" y="647631"/>
                  </a:cubicBezTo>
                  <a:cubicBezTo>
                    <a:pt x="438994" y="645361"/>
                    <a:pt x="441656" y="637669"/>
                    <a:pt x="432719" y="640452"/>
                  </a:cubicBezTo>
                  <a:cubicBezTo>
                    <a:pt x="430081" y="641283"/>
                    <a:pt x="428225" y="642894"/>
                    <a:pt x="425393" y="642577"/>
                  </a:cubicBezTo>
                  <a:cubicBezTo>
                    <a:pt x="421105" y="642225"/>
                    <a:pt x="417179" y="640032"/>
                    <a:pt x="414624" y="636570"/>
                  </a:cubicBezTo>
                  <a:cubicBezTo>
                    <a:pt x="404857" y="624361"/>
                    <a:pt x="404637" y="628072"/>
                    <a:pt x="395944" y="622358"/>
                  </a:cubicBezTo>
                  <a:cubicBezTo>
                    <a:pt x="375213" y="608733"/>
                    <a:pt x="376800" y="608147"/>
                    <a:pt x="365909" y="586658"/>
                  </a:cubicBezTo>
                  <a:cubicBezTo>
                    <a:pt x="358193" y="571470"/>
                    <a:pt x="360732" y="558503"/>
                    <a:pt x="353260" y="551593"/>
                  </a:cubicBezTo>
                  <a:cubicBezTo>
                    <a:pt x="347082" y="545855"/>
                    <a:pt x="341906" y="553082"/>
                    <a:pt x="333017" y="552106"/>
                  </a:cubicBezTo>
                  <a:cubicBezTo>
                    <a:pt x="329989" y="551788"/>
                    <a:pt x="327328" y="549859"/>
                    <a:pt x="324349" y="549395"/>
                  </a:cubicBezTo>
                  <a:cubicBezTo>
                    <a:pt x="317682" y="548345"/>
                    <a:pt x="313311" y="553669"/>
                    <a:pt x="311309" y="559505"/>
                  </a:cubicBezTo>
                  <a:cubicBezTo>
                    <a:pt x="308721" y="566977"/>
                    <a:pt x="312139" y="584705"/>
                    <a:pt x="295046" y="583337"/>
                  </a:cubicBezTo>
                  <a:cubicBezTo>
                    <a:pt x="290529" y="582971"/>
                    <a:pt x="288673" y="579406"/>
                    <a:pt x="269993" y="591786"/>
                  </a:cubicBezTo>
                  <a:cubicBezTo>
                    <a:pt x="264352" y="595522"/>
                    <a:pt x="258052" y="598428"/>
                    <a:pt x="252216" y="601944"/>
                  </a:cubicBezTo>
                  <a:cubicBezTo>
                    <a:pt x="246380" y="605460"/>
                    <a:pt x="237076" y="600577"/>
                    <a:pt x="236442" y="593862"/>
                  </a:cubicBezTo>
                  <a:cubicBezTo>
                    <a:pt x="234683" y="575450"/>
                    <a:pt x="252143" y="571225"/>
                    <a:pt x="252069" y="563021"/>
                  </a:cubicBezTo>
                  <a:cubicBezTo>
                    <a:pt x="251742" y="559080"/>
                    <a:pt x="250008" y="555388"/>
                    <a:pt x="247186" y="552618"/>
                  </a:cubicBezTo>
                  <a:cubicBezTo>
                    <a:pt x="240031" y="546270"/>
                    <a:pt x="241203" y="549029"/>
                    <a:pt x="235538" y="546270"/>
                  </a:cubicBezTo>
                  <a:cubicBezTo>
                    <a:pt x="227382" y="542314"/>
                    <a:pt x="222498" y="535941"/>
                    <a:pt x="213805" y="541606"/>
                  </a:cubicBezTo>
                  <a:cubicBezTo>
                    <a:pt x="198544" y="551593"/>
                    <a:pt x="215881" y="563851"/>
                    <a:pt x="187140" y="563851"/>
                  </a:cubicBezTo>
                  <a:cubicBezTo>
                    <a:pt x="181622" y="563851"/>
                    <a:pt x="179961" y="567636"/>
                    <a:pt x="175956" y="570591"/>
                  </a:cubicBezTo>
                  <a:cubicBezTo>
                    <a:pt x="174565" y="571616"/>
                    <a:pt x="173515" y="573228"/>
                    <a:pt x="172123" y="574131"/>
                  </a:cubicBezTo>
                  <a:cubicBezTo>
                    <a:pt x="170565" y="574805"/>
                    <a:pt x="168922" y="575257"/>
                    <a:pt x="167239" y="575474"/>
                  </a:cubicBezTo>
                  <a:cubicBezTo>
                    <a:pt x="155030" y="578600"/>
                    <a:pt x="159059" y="591127"/>
                    <a:pt x="148388" y="594326"/>
                  </a:cubicBezTo>
                  <a:cubicBezTo>
                    <a:pt x="142388" y="595844"/>
                    <a:pt x="136049" y="593796"/>
                    <a:pt x="132076" y="589051"/>
                  </a:cubicBezTo>
                  <a:cubicBezTo>
                    <a:pt x="124751" y="579284"/>
                    <a:pt x="109880" y="581579"/>
                    <a:pt x="97719" y="588660"/>
                  </a:cubicBezTo>
                  <a:cubicBezTo>
                    <a:pt x="97060" y="587903"/>
                    <a:pt x="96474" y="587146"/>
                    <a:pt x="95912" y="586365"/>
                  </a:cubicBezTo>
                  <a:cubicBezTo>
                    <a:pt x="94530" y="584580"/>
                    <a:pt x="93045" y="582876"/>
                    <a:pt x="91468" y="581262"/>
                  </a:cubicBezTo>
                  <a:cubicBezTo>
                    <a:pt x="76206" y="564706"/>
                    <a:pt x="78795" y="563778"/>
                    <a:pt x="74155" y="540287"/>
                  </a:cubicBezTo>
                  <a:cubicBezTo>
                    <a:pt x="69857" y="518481"/>
                    <a:pt x="66268" y="517382"/>
                    <a:pt x="83556" y="488642"/>
                  </a:cubicBezTo>
                  <a:cubicBezTo>
                    <a:pt x="86015" y="483880"/>
                    <a:pt x="87620" y="478723"/>
                    <a:pt x="88294" y="473404"/>
                  </a:cubicBezTo>
                  <a:cubicBezTo>
                    <a:pt x="88660" y="471256"/>
                    <a:pt x="94716" y="457068"/>
                    <a:pt x="89881" y="460072"/>
                  </a:cubicBezTo>
                  <a:cubicBezTo>
                    <a:pt x="86511" y="452600"/>
                    <a:pt x="77378" y="463246"/>
                    <a:pt x="74692" y="452575"/>
                  </a:cubicBezTo>
                  <a:cubicBezTo>
                    <a:pt x="74033" y="449987"/>
                    <a:pt x="74497" y="446739"/>
                    <a:pt x="72788" y="444371"/>
                  </a:cubicBezTo>
                  <a:cubicBezTo>
                    <a:pt x="70468" y="441147"/>
                    <a:pt x="66927" y="442246"/>
                    <a:pt x="65169" y="438583"/>
                  </a:cubicBezTo>
                  <a:cubicBezTo>
                    <a:pt x="61970" y="431917"/>
                    <a:pt x="63045" y="427986"/>
                    <a:pt x="55402" y="424347"/>
                  </a:cubicBezTo>
                  <a:cubicBezTo>
                    <a:pt x="45317" y="419464"/>
                    <a:pt x="41874" y="407474"/>
                    <a:pt x="35867" y="399001"/>
                  </a:cubicBezTo>
                  <a:cubicBezTo>
                    <a:pt x="35105" y="397814"/>
                    <a:pt x="34194" y="396730"/>
                    <a:pt x="33156" y="395778"/>
                  </a:cubicBezTo>
                  <a:cubicBezTo>
                    <a:pt x="30373" y="393336"/>
                    <a:pt x="26368" y="391089"/>
                    <a:pt x="25489" y="387255"/>
                  </a:cubicBezTo>
                  <a:cubicBezTo>
                    <a:pt x="23804" y="379930"/>
                    <a:pt x="34426" y="373850"/>
                    <a:pt x="35964" y="367305"/>
                  </a:cubicBezTo>
                  <a:cubicBezTo>
                    <a:pt x="42191" y="341104"/>
                    <a:pt x="11546" y="337393"/>
                    <a:pt x="2022" y="314244"/>
                  </a:cubicBezTo>
                  <a:cubicBezTo>
                    <a:pt x="-981" y="306918"/>
                    <a:pt x="3195" y="302523"/>
                    <a:pt x="3854" y="295612"/>
                  </a:cubicBezTo>
                  <a:cubicBezTo>
                    <a:pt x="3869" y="293212"/>
                    <a:pt x="2999" y="290892"/>
                    <a:pt x="1412" y="289092"/>
                  </a:cubicBezTo>
                  <a:cubicBezTo>
                    <a:pt x="-273" y="286382"/>
                    <a:pt x="-1421" y="283549"/>
                    <a:pt x="3854" y="277396"/>
                  </a:cubicBezTo>
                  <a:cubicBezTo>
                    <a:pt x="6691" y="273931"/>
                    <a:pt x="9768" y="270666"/>
                    <a:pt x="13060" y="267628"/>
                  </a:cubicBezTo>
                  <a:cubicBezTo>
                    <a:pt x="16600" y="264552"/>
                    <a:pt x="25928" y="261768"/>
                    <a:pt x="29298" y="252660"/>
                  </a:cubicBezTo>
                  <a:cubicBezTo>
                    <a:pt x="30934" y="248240"/>
                    <a:pt x="28785" y="246482"/>
                    <a:pt x="27247" y="242502"/>
                  </a:cubicBezTo>
                  <a:cubicBezTo>
                    <a:pt x="24317" y="234956"/>
                    <a:pt x="30983" y="228534"/>
                    <a:pt x="38675" y="231293"/>
                  </a:cubicBezTo>
                  <a:cubicBezTo>
                    <a:pt x="46367" y="234053"/>
                    <a:pt x="47295" y="243942"/>
                    <a:pt x="55768" y="245798"/>
                  </a:cubicBezTo>
                  <a:cubicBezTo>
                    <a:pt x="63094" y="247385"/>
                    <a:pt x="65877" y="240328"/>
                    <a:pt x="65535" y="234028"/>
                  </a:cubicBezTo>
                  <a:cubicBezTo>
                    <a:pt x="65194" y="227728"/>
                    <a:pt x="60896" y="222185"/>
                    <a:pt x="60652" y="215788"/>
                  </a:cubicBezTo>
                  <a:cubicBezTo>
                    <a:pt x="60407" y="207827"/>
                    <a:pt x="66024" y="204970"/>
                    <a:pt x="73227" y="204531"/>
                  </a:cubicBezTo>
                  <a:cubicBezTo>
                    <a:pt x="79356" y="204189"/>
                    <a:pt x="86218" y="211221"/>
                    <a:pt x="92176" y="208413"/>
                  </a:cubicBezTo>
                  <a:cubicBezTo>
                    <a:pt x="95790" y="206704"/>
                    <a:pt x="94765" y="202943"/>
                    <a:pt x="92665" y="200404"/>
                  </a:cubicBezTo>
                  <a:cubicBezTo>
                    <a:pt x="89612" y="196717"/>
                    <a:pt x="86999" y="196863"/>
                    <a:pt x="87488" y="191491"/>
                  </a:cubicBezTo>
                  <a:cubicBezTo>
                    <a:pt x="87878" y="187340"/>
                    <a:pt x="88635" y="185557"/>
                    <a:pt x="86169" y="182090"/>
                  </a:cubicBezTo>
                  <a:cubicBezTo>
                    <a:pt x="83703" y="178622"/>
                    <a:pt x="82311" y="177011"/>
                    <a:pt x="82531" y="172322"/>
                  </a:cubicBezTo>
                  <a:cubicBezTo>
                    <a:pt x="82824" y="166291"/>
                    <a:pt x="84020" y="161749"/>
                    <a:pt x="78770" y="157378"/>
                  </a:cubicBezTo>
                  <a:cubicBezTo>
                    <a:pt x="74961" y="154179"/>
                    <a:pt x="69491" y="153813"/>
                    <a:pt x="65389" y="151103"/>
                  </a:cubicBezTo>
                  <a:cubicBezTo>
                    <a:pt x="63677" y="149906"/>
                    <a:pt x="62105" y="148522"/>
                    <a:pt x="60700" y="146976"/>
                  </a:cubicBezTo>
                  <a:lnTo>
                    <a:pt x="61213" y="146976"/>
                  </a:lnTo>
                  <a:cubicBezTo>
                    <a:pt x="61714" y="146861"/>
                    <a:pt x="62205" y="146707"/>
                    <a:pt x="62678" y="146512"/>
                  </a:cubicBezTo>
                  <a:lnTo>
                    <a:pt x="62678" y="146512"/>
                  </a:lnTo>
                  <a:cubicBezTo>
                    <a:pt x="67562" y="144534"/>
                    <a:pt x="69369" y="139040"/>
                    <a:pt x="65120" y="135304"/>
                  </a:cubicBezTo>
                  <a:cubicBezTo>
                    <a:pt x="56281" y="127636"/>
                    <a:pt x="43778" y="124804"/>
                    <a:pt x="38089" y="113718"/>
                  </a:cubicBezTo>
                  <a:cubicBezTo>
                    <a:pt x="35647" y="109078"/>
                    <a:pt x="36111" y="102998"/>
                    <a:pt x="35647" y="97919"/>
                  </a:cubicBezTo>
                  <a:cubicBezTo>
                    <a:pt x="33205" y="73769"/>
                    <a:pt x="33718" y="83927"/>
                    <a:pt x="36306" y="66443"/>
                  </a:cubicBezTo>
                  <a:cubicBezTo>
                    <a:pt x="36763" y="61669"/>
                    <a:pt x="38018" y="57005"/>
                    <a:pt x="40018" y="52647"/>
                  </a:cubicBezTo>
                  <a:cubicBezTo>
                    <a:pt x="45512" y="41927"/>
                    <a:pt x="59138" y="44393"/>
                    <a:pt x="52227" y="20902"/>
                  </a:cubicBezTo>
                  <a:cubicBezTo>
                    <a:pt x="51299" y="17728"/>
                    <a:pt x="50884" y="16458"/>
                    <a:pt x="53424" y="14065"/>
                  </a:cubicBezTo>
                  <a:cubicBezTo>
                    <a:pt x="57697" y="10060"/>
                    <a:pt x="63191" y="12551"/>
                    <a:pt x="68417" y="11794"/>
                  </a:cubicBezTo>
                  <a:cubicBezTo>
                    <a:pt x="73642" y="11037"/>
                    <a:pt x="75254" y="6593"/>
                    <a:pt x="79112" y="3052"/>
                  </a:cubicBezTo>
                  <a:cubicBezTo>
                    <a:pt x="79723" y="2491"/>
                    <a:pt x="80504" y="1831"/>
                    <a:pt x="81359" y="1148"/>
                  </a:cubicBezTo>
                  <a:cubicBezTo>
                    <a:pt x="82213" y="464"/>
                    <a:pt x="82360" y="366"/>
                    <a:pt x="82897" y="0"/>
                  </a:cubicBezTo>
                  <a:cubicBezTo>
                    <a:pt x="98012" y="11281"/>
                    <a:pt x="94398" y="16947"/>
                    <a:pt x="100845" y="22563"/>
                  </a:cubicBezTo>
                  <a:cubicBezTo>
                    <a:pt x="102581" y="24292"/>
                    <a:pt x="104605" y="25703"/>
                    <a:pt x="106827" y="26738"/>
                  </a:cubicBezTo>
                  <a:cubicBezTo>
                    <a:pt x="109416" y="27764"/>
                    <a:pt x="109880" y="27154"/>
                    <a:pt x="111980" y="26152"/>
                  </a:cubicBezTo>
                  <a:cubicBezTo>
                    <a:pt x="115642" y="24394"/>
                    <a:pt x="121918" y="25688"/>
                    <a:pt x="123359" y="29913"/>
                  </a:cubicBezTo>
                  <a:cubicBezTo>
                    <a:pt x="126167" y="38142"/>
                    <a:pt x="121918" y="53208"/>
                    <a:pt x="110466" y="60314"/>
                  </a:cubicBezTo>
                  <a:cubicBezTo>
                    <a:pt x="107804" y="61950"/>
                    <a:pt x="104361" y="62561"/>
                    <a:pt x="102139" y="64880"/>
                  </a:cubicBezTo>
                  <a:cubicBezTo>
                    <a:pt x="97402" y="69764"/>
                    <a:pt x="100454" y="76308"/>
                    <a:pt x="104361" y="80704"/>
                  </a:cubicBezTo>
                  <a:cubicBezTo>
                    <a:pt x="107902" y="84684"/>
                    <a:pt x="113030" y="86808"/>
                    <a:pt x="115569" y="91423"/>
                  </a:cubicBezTo>
                  <a:cubicBezTo>
                    <a:pt x="118109" y="96039"/>
                    <a:pt x="119623" y="101191"/>
                    <a:pt x="124311" y="103633"/>
                  </a:cubicBezTo>
                  <a:cubicBezTo>
                    <a:pt x="128999" y="106075"/>
                    <a:pt x="132711" y="107540"/>
                    <a:pt x="134445" y="113254"/>
                  </a:cubicBezTo>
                  <a:cubicBezTo>
                    <a:pt x="134748" y="115425"/>
                    <a:pt x="135434" y="117525"/>
                    <a:pt x="136472" y="119456"/>
                  </a:cubicBezTo>
                  <a:cubicBezTo>
                    <a:pt x="137961" y="121410"/>
                    <a:pt x="140379" y="121483"/>
                    <a:pt x="142356" y="122362"/>
                  </a:cubicBezTo>
                  <a:cubicBezTo>
                    <a:pt x="147729" y="124804"/>
                    <a:pt x="143040" y="128857"/>
                    <a:pt x="154175" y="131055"/>
                  </a:cubicBezTo>
                  <a:cubicBezTo>
                    <a:pt x="159352" y="132105"/>
                    <a:pt x="161818" y="127001"/>
                    <a:pt x="166873" y="126611"/>
                  </a:cubicBezTo>
                  <a:cubicBezTo>
                    <a:pt x="172489" y="126196"/>
                    <a:pt x="177177" y="128931"/>
                    <a:pt x="182623" y="129199"/>
                  </a:cubicBezTo>
                  <a:cubicBezTo>
                    <a:pt x="188068" y="129468"/>
                    <a:pt x="193220" y="127587"/>
                    <a:pt x="197958" y="130957"/>
                  </a:cubicBezTo>
                  <a:cubicBezTo>
                    <a:pt x="202695" y="134327"/>
                    <a:pt x="205772" y="140407"/>
                    <a:pt x="211998" y="141897"/>
                  </a:cubicBezTo>
                  <a:cubicBezTo>
                    <a:pt x="226845" y="145462"/>
                    <a:pt x="232632" y="137575"/>
                    <a:pt x="242473" y="137160"/>
                  </a:cubicBezTo>
                  <a:cubicBezTo>
                    <a:pt x="253339" y="136696"/>
                    <a:pt x="252753" y="145315"/>
                    <a:pt x="259102" y="147171"/>
                  </a:cubicBezTo>
                  <a:cubicBezTo>
                    <a:pt x="269333" y="150150"/>
                    <a:pt x="272142" y="142849"/>
                    <a:pt x="279321" y="145071"/>
                  </a:cubicBezTo>
                  <a:cubicBezTo>
                    <a:pt x="282324" y="145999"/>
                    <a:pt x="287598" y="149247"/>
                    <a:pt x="288429" y="152397"/>
                  </a:cubicBezTo>
                  <a:cubicBezTo>
                    <a:pt x="289552" y="156914"/>
                    <a:pt x="282837" y="159039"/>
                    <a:pt x="281250" y="162946"/>
                  </a:cubicBezTo>
                  <a:cubicBezTo>
                    <a:pt x="279557" y="166909"/>
                    <a:pt x="281223" y="171507"/>
                    <a:pt x="285059" y="173470"/>
                  </a:cubicBezTo>
                  <a:cubicBezTo>
                    <a:pt x="302665" y="182432"/>
                    <a:pt x="274559" y="192541"/>
                    <a:pt x="294826" y="202260"/>
                  </a:cubicBezTo>
                  <a:cubicBezTo>
                    <a:pt x="302469" y="205923"/>
                    <a:pt x="298416" y="218571"/>
                    <a:pt x="308306" y="219597"/>
                  </a:cubicBezTo>
                  <a:cubicBezTo>
                    <a:pt x="311675" y="219963"/>
                    <a:pt x="316217" y="217302"/>
                    <a:pt x="316144" y="213517"/>
                  </a:cubicBezTo>
                  <a:cubicBezTo>
                    <a:pt x="316144" y="208633"/>
                    <a:pt x="309087" y="208877"/>
                    <a:pt x="308354" y="204433"/>
                  </a:cubicBezTo>
                  <a:cubicBezTo>
                    <a:pt x="307622" y="199989"/>
                    <a:pt x="314947" y="199769"/>
                    <a:pt x="317780" y="199696"/>
                  </a:cubicBezTo>
                  <a:cubicBezTo>
                    <a:pt x="323347" y="199549"/>
                    <a:pt x="322297" y="195056"/>
                    <a:pt x="325106" y="191540"/>
                  </a:cubicBezTo>
                  <a:cubicBezTo>
                    <a:pt x="328768" y="186827"/>
                    <a:pt x="335337" y="190563"/>
                    <a:pt x="339928" y="191345"/>
                  </a:cubicBezTo>
                  <a:cubicBezTo>
                    <a:pt x="342011" y="191813"/>
                    <a:pt x="344196" y="191349"/>
                    <a:pt x="345910" y="190075"/>
                  </a:cubicBezTo>
                  <a:cubicBezTo>
                    <a:pt x="346252" y="192084"/>
                    <a:pt x="346948" y="194018"/>
                    <a:pt x="347961" y="195789"/>
                  </a:cubicBezTo>
                  <a:cubicBezTo>
                    <a:pt x="350696" y="200111"/>
                    <a:pt x="355727" y="201039"/>
                    <a:pt x="355824" y="206899"/>
                  </a:cubicBezTo>
                  <a:cubicBezTo>
                    <a:pt x="355824" y="210904"/>
                    <a:pt x="353138" y="213712"/>
                    <a:pt x="352601" y="217595"/>
                  </a:cubicBezTo>
                  <a:cubicBezTo>
                    <a:pt x="351966" y="222283"/>
                    <a:pt x="356313" y="223748"/>
                    <a:pt x="357997" y="227533"/>
                  </a:cubicBezTo>
                  <a:cubicBezTo>
                    <a:pt x="358803" y="229316"/>
                    <a:pt x="358583" y="231245"/>
                    <a:pt x="359194" y="232905"/>
                  </a:cubicBezTo>
                  <a:cubicBezTo>
                    <a:pt x="360854" y="237300"/>
                    <a:pt x="368473" y="239254"/>
                    <a:pt x="372966" y="247825"/>
                  </a:cubicBezTo>
                  <a:cubicBezTo>
                    <a:pt x="378045" y="257592"/>
                    <a:pt x="377386" y="271780"/>
                    <a:pt x="386372" y="280814"/>
                  </a:cubicBezTo>
                  <a:cubicBezTo>
                    <a:pt x="384018" y="280709"/>
                    <a:pt x="381676" y="280434"/>
                    <a:pt x="379364" y="279984"/>
                  </a:cubicBezTo>
                  <a:cubicBezTo>
                    <a:pt x="372429" y="278910"/>
                    <a:pt x="369792" y="290558"/>
                    <a:pt x="370524" y="295685"/>
                  </a:cubicBezTo>
                  <a:cubicBezTo>
                    <a:pt x="371086" y="299617"/>
                    <a:pt x="371086" y="304672"/>
                    <a:pt x="373259" y="308066"/>
                  </a:cubicBezTo>
                  <a:cubicBezTo>
                    <a:pt x="376678" y="313365"/>
                    <a:pt x="386934" y="325965"/>
                    <a:pt x="394039" y="320690"/>
                  </a:cubicBezTo>
                  <a:cubicBezTo>
                    <a:pt x="397067" y="318468"/>
                    <a:pt x="397019" y="314463"/>
                    <a:pt x="400803" y="312217"/>
                  </a:cubicBezTo>
                  <a:cubicBezTo>
                    <a:pt x="407128" y="308481"/>
                    <a:pt x="423903" y="309775"/>
                    <a:pt x="419972" y="321349"/>
                  </a:cubicBezTo>
                  <a:cubicBezTo>
                    <a:pt x="418189" y="326575"/>
                    <a:pt x="412353" y="328846"/>
                    <a:pt x="409741" y="333559"/>
                  </a:cubicBezTo>
                  <a:cubicBezTo>
                    <a:pt x="404613" y="342716"/>
                    <a:pt x="416578" y="346134"/>
                    <a:pt x="422780" y="349016"/>
                  </a:cubicBezTo>
                  <a:cubicBezTo>
                    <a:pt x="436479" y="355365"/>
                    <a:pt x="432132" y="365083"/>
                    <a:pt x="435722" y="370504"/>
                  </a:cubicBezTo>
                  <a:cubicBezTo>
                    <a:pt x="437944" y="373850"/>
                    <a:pt x="442169" y="375657"/>
                    <a:pt x="445001" y="378416"/>
                  </a:cubicBezTo>
                  <a:cubicBezTo>
                    <a:pt x="448542" y="381810"/>
                    <a:pt x="452669" y="384325"/>
                    <a:pt x="456380" y="387524"/>
                  </a:cubicBezTo>
                  <a:cubicBezTo>
                    <a:pt x="468760" y="398171"/>
                    <a:pt x="458676" y="390918"/>
                    <a:pt x="492202" y="407059"/>
                  </a:cubicBezTo>
                  <a:cubicBezTo>
                    <a:pt x="500944" y="411308"/>
                    <a:pt x="500383" y="420318"/>
                    <a:pt x="502922" y="428694"/>
                  </a:cubicBezTo>
                  <a:cubicBezTo>
                    <a:pt x="505022" y="435604"/>
                    <a:pt x="512690" y="441196"/>
                    <a:pt x="511933" y="448864"/>
                  </a:cubicBezTo>
                  <a:cubicBezTo>
                    <a:pt x="511591" y="452819"/>
                    <a:pt x="507366" y="456775"/>
                    <a:pt x="505804" y="460609"/>
                  </a:cubicBezTo>
                  <a:cubicBezTo>
                    <a:pt x="501335" y="471524"/>
                    <a:pt x="502067" y="473795"/>
                    <a:pt x="514668" y="476481"/>
                  </a:cubicBezTo>
                  <a:cubicBezTo>
                    <a:pt x="519380" y="477458"/>
                    <a:pt x="522311" y="477727"/>
                    <a:pt x="526071" y="481365"/>
                  </a:cubicBezTo>
                  <a:cubicBezTo>
                    <a:pt x="530164" y="484708"/>
                    <a:pt x="533858" y="488510"/>
                    <a:pt x="537084" y="492695"/>
                  </a:cubicBezTo>
                  <a:cubicBezTo>
                    <a:pt x="541162" y="499068"/>
                    <a:pt x="545752" y="506272"/>
                    <a:pt x="542602" y="513891"/>
                  </a:cubicBezTo>
                  <a:cubicBezTo>
                    <a:pt x="541577" y="516332"/>
                    <a:pt x="539819" y="517260"/>
                    <a:pt x="538183" y="519214"/>
                  </a:cubicBezTo>
                  <a:cubicBezTo>
                    <a:pt x="536791" y="520801"/>
                    <a:pt x="536058" y="523023"/>
                    <a:pt x="534691" y="524684"/>
                  </a:cubicBezTo>
                  <a:cubicBezTo>
                    <a:pt x="527023" y="533987"/>
                    <a:pt x="521651" y="537625"/>
                    <a:pt x="530881" y="558015"/>
                  </a:cubicBezTo>
                  <a:cubicBezTo>
                    <a:pt x="534056" y="565072"/>
                    <a:pt x="541357" y="569980"/>
                    <a:pt x="541943" y="578185"/>
                  </a:cubicBezTo>
                  <a:cubicBezTo>
                    <a:pt x="542212" y="581994"/>
                    <a:pt x="541455" y="586512"/>
                    <a:pt x="544043" y="589686"/>
                  </a:cubicBezTo>
                  <a:cubicBezTo>
                    <a:pt x="546631" y="592860"/>
                    <a:pt x="550807" y="592396"/>
                    <a:pt x="552199" y="596133"/>
                  </a:cubicBezTo>
                  <a:cubicBezTo>
                    <a:pt x="553982" y="601651"/>
                    <a:pt x="547535" y="603312"/>
                    <a:pt x="545728" y="607463"/>
                  </a:cubicBezTo>
                  <a:close/>
                </a:path>
              </a:pathLst>
            </a:custGeom>
            <a:solidFill>
              <a:schemeClr val="tx2"/>
            </a:solidFill>
            <a:ln w="7310" cap="rnd">
              <a:solidFill>
                <a:srgbClr val="FFFFFF"/>
              </a:solidFill>
              <a:prstDash val="solid"/>
              <a:round/>
            </a:ln>
          </xdr:spPr>
          <xdr:txBody>
            <a:bodyPr wrap="square"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indent="0" algn="l" defTabSz="457200" rtl="0" eaLnBrk="1" latinLnBrk="0" hangingPunct="1"/>
              <a:endParaRPr lang="hu-HU" sz="1800" kern="1200">
                <a:solidFill>
                  <a:schemeClr val="tx1"/>
                </a:solidFill>
                <a:latin typeface="+mn-lt"/>
                <a:ea typeface="+mn-ea"/>
                <a:cs typeface="+mn-cs"/>
              </a:endParaRPr>
            </a:p>
          </xdr:txBody>
        </xdr:sp>
        <xdr:sp macro="" textlink="">
          <xdr:nvSpPr>
            <xdr:cNvPr id="66" name="Freeform: Shape 522">
              <a:extLst>
                <a:ext uri="{FF2B5EF4-FFF2-40B4-BE49-F238E27FC236}">
                  <a16:creationId xmlns:a16="http://schemas.microsoft.com/office/drawing/2014/main" id="{324D087D-A44A-4B25-8E47-E6E3F4C2C4DB}"/>
                </a:ext>
              </a:extLst>
            </xdr:cNvPr>
            <xdr:cNvSpPr/>
          </xdr:nvSpPr>
          <xdr:spPr>
            <a:xfrm>
              <a:off x="4084574" y="8177595"/>
              <a:ext cx="739885" cy="651978"/>
            </a:xfrm>
            <a:custGeom>
              <a:avLst/>
              <a:gdLst>
                <a:gd name="connsiteX0" fmla="*/ 740232 w 739884"/>
                <a:gd name="connsiteY0" fmla="*/ 506665 h 651977"/>
                <a:gd name="connsiteX1" fmla="*/ 726045 w 739884"/>
                <a:gd name="connsiteY1" fmla="*/ 547590 h 651977"/>
                <a:gd name="connsiteX2" fmla="*/ 723163 w 739884"/>
                <a:gd name="connsiteY2" fmla="*/ 558481 h 651977"/>
                <a:gd name="connsiteX3" fmla="*/ 716790 w 739884"/>
                <a:gd name="connsiteY3" fmla="*/ 558335 h 651977"/>
                <a:gd name="connsiteX4" fmla="*/ 705924 w 739884"/>
                <a:gd name="connsiteY4" fmla="*/ 569469 h 651977"/>
                <a:gd name="connsiteX5" fmla="*/ 689368 w 739884"/>
                <a:gd name="connsiteY5" fmla="*/ 589004 h 651977"/>
                <a:gd name="connsiteX6" fmla="*/ 675938 w 739884"/>
                <a:gd name="connsiteY6" fmla="*/ 598259 h 651977"/>
                <a:gd name="connsiteX7" fmla="*/ 672959 w 739884"/>
                <a:gd name="connsiteY7" fmla="*/ 604339 h 651977"/>
                <a:gd name="connsiteX8" fmla="*/ 658552 w 739884"/>
                <a:gd name="connsiteY8" fmla="*/ 607709 h 651977"/>
                <a:gd name="connsiteX9" fmla="*/ 647588 w 739884"/>
                <a:gd name="connsiteY9" fmla="*/ 615230 h 651977"/>
                <a:gd name="connsiteX10" fmla="*/ 649492 w 739884"/>
                <a:gd name="connsiteY10" fmla="*/ 629417 h 651977"/>
                <a:gd name="connsiteX11" fmla="*/ 637454 w 739884"/>
                <a:gd name="connsiteY11" fmla="*/ 640894 h 651977"/>
                <a:gd name="connsiteX12" fmla="*/ 634133 w 739884"/>
                <a:gd name="connsiteY12" fmla="*/ 646022 h 651977"/>
                <a:gd name="connsiteX13" fmla="*/ 628810 w 739884"/>
                <a:gd name="connsiteY13" fmla="*/ 648879 h 651977"/>
                <a:gd name="connsiteX14" fmla="*/ 614158 w 739884"/>
                <a:gd name="connsiteY14" fmla="*/ 653225 h 651977"/>
                <a:gd name="connsiteX15" fmla="*/ 609275 w 739884"/>
                <a:gd name="connsiteY15" fmla="*/ 645558 h 651977"/>
                <a:gd name="connsiteX16" fmla="*/ 608347 w 739884"/>
                <a:gd name="connsiteY16" fmla="*/ 638403 h 651977"/>
                <a:gd name="connsiteX17" fmla="*/ 603658 w 739884"/>
                <a:gd name="connsiteY17" fmla="*/ 622067 h 651977"/>
                <a:gd name="connsiteX18" fmla="*/ 588348 w 739884"/>
                <a:gd name="connsiteY18" fmla="*/ 608490 h 651977"/>
                <a:gd name="connsiteX19" fmla="*/ 577750 w 739884"/>
                <a:gd name="connsiteY19" fmla="*/ 601385 h 651977"/>
                <a:gd name="connsiteX20" fmla="*/ 563880 w 739884"/>
                <a:gd name="connsiteY20" fmla="*/ 609516 h 651977"/>
                <a:gd name="connsiteX21" fmla="*/ 562464 w 739884"/>
                <a:gd name="connsiteY21" fmla="*/ 617916 h 651977"/>
                <a:gd name="connsiteX22" fmla="*/ 556848 w 739884"/>
                <a:gd name="connsiteY22" fmla="*/ 621701 h 651977"/>
                <a:gd name="connsiteX23" fmla="*/ 535067 w 739884"/>
                <a:gd name="connsiteY23" fmla="*/ 620040 h 651977"/>
                <a:gd name="connsiteX24" fmla="*/ 527985 w 739884"/>
                <a:gd name="connsiteY24" fmla="*/ 607074 h 651977"/>
                <a:gd name="connsiteX25" fmla="*/ 516899 w 739884"/>
                <a:gd name="connsiteY25" fmla="*/ 594230 h 651977"/>
                <a:gd name="connsiteX26" fmla="*/ 505593 w 739884"/>
                <a:gd name="connsiteY26" fmla="*/ 597673 h 651977"/>
                <a:gd name="connsiteX27" fmla="*/ 489965 w 739884"/>
                <a:gd name="connsiteY27" fmla="*/ 592789 h 651977"/>
                <a:gd name="connsiteX28" fmla="*/ 485594 w 739884"/>
                <a:gd name="connsiteY28" fmla="*/ 581703 h 651977"/>
                <a:gd name="connsiteX29" fmla="*/ 460541 w 739884"/>
                <a:gd name="connsiteY29" fmla="*/ 594157 h 651977"/>
                <a:gd name="connsiteX30" fmla="*/ 444840 w 739884"/>
                <a:gd name="connsiteY30" fmla="*/ 597893 h 651977"/>
                <a:gd name="connsiteX31" fmla="*/ 440786 w 739884"/>
                <a:gd name="connsiteY31" fmla="*/ 587442 h 651977"/>
                <a:gd name="connsiteX32" fmla="*/ 440640 w 739884"/>
                <a:gd name="connsiteY32" fmla="*/ 563023 h 651977"/>
                <a:gd name="connsiteX33" fmla="*/ 440347 w 739884"/>
                <a:gd name="connsiteY33" fmla="*/ 547077 h 651977"/>
                <a:gd name="connsiteX34" fmla="*/ 443228 w 739884"/>
                <a:gd name="connsiteY34" fmla="*/ 539581 h 651977"/>
                <a:gd name="connsiteX35" fmla="*/ 438344 w 739884"/>
                <a:gd name="connsiteY35" fmla="*/ 516969 h 651977"/>
                <a:gd name="connsiteX36" fmla="*/ 430726 w 739884"/>
                <a:gd name="connsiteY36" fmla="*/ 503857 h 651977"/>
                <a:gd name="connsiteX37" fmla="*/ 429895 w 739884"/>
                <a:gd name="connsiteY37" fmla="*/ 503393 h 651977"/>
                <a:gd name="connsiteX38" fmla="*/ 415464 w 739884"/>
                <a:gd name="connsiteY38" fmla="*/ 499046 h 651977"/>
                <a:gd name="connsiteX39" fmla="*/ 380765 w 739884"/>
                <a:gd name="connsiteY39" fmla="*/ 494748 h 651977"/>
                <a:gd name="connsiteX40" fmla="*/ 372438 w 739884"/>
                <a:gd name="connsiteY40" fmla="*/ 499461 h 651977"/>
                <a:gd name="connsiteX41" fmla="*/ 363770 w 739884"/>
                <a:gd name="connsiteY41" fmla="*/ 500584 h 651977"/>
                <a:gd name="connsiteX42" fmla="*/ 356249 w 739884"/>
                <a:gd name="connsiteY42" fmla="*/ 503954 h 651977"/>
                <a:gd name="connsiteX43" fmla="*/ 348923 w 739884"/>
                <a:gd name="connsiteY43" fmla="*/ 507666 h 651977"/>
                <a:gd name="connsiteX44" fmla="*/ 343600 w 739884"/>
                <a:gd name="connsiteY44" fmla="*/ 512550 h 651977"/>
                <a:gd name="connsiteX45" fmla="*/ 325066 w 739884"/>
                <a:gd name="connsiteY45" fmla="*/ 519265 h 651977"/>
                <a:gd name="connsiteX46" fmla="*/ 325677 w 739884"/>
                <a:gd name="connsiteY46" fmla="*/ 531279 h 651977"/>
                <a:gd name="connsiteX47" fmla="*/ 321159 w 739884"/>
                <a:gd name="connsiteY47" fmla="*/ 537164 h 651977"/>
                <a:gd name="connsiteX48" fmla="*/ 305238 w 739884"/>
                <a:gd name="connsiteY48" fmla="*/ 545075 h 651977"/>
                <a:gd name="connsiteX49" fmla="*/ 290587 w 739884"/>
                <a:gd name="connsiteY49" fmla="*/ 547077 h 651977"/>
                <a:gd name="connsiteX50" fmla="*/ 281039 w 739884"/>
                <a:gd name="connsiteY50" fmla="*/ 555087 h 651977"/>
                <a:gd name="connsiteX51" fmla="*/ 265070 w 739884"/>
                <a:gd name="connsiteY51" fmla="*/ 559336 h 651977"/>
                <a:gd name="connsiteX52" fmla="*/ 238820 w 739884"/>
                <a:gd name="connsiteY52" fmla="*/ 571545 h 651977"/>
                <a:gd name="connsiteX53" fmla="*/ 198822 w 739884"/>
                <a:gd name="connsiteY53" fmla="*/ 590225 h 651977"/>
                <a:gd name="connsiteX54" fmla="*/ 181118 w 739884"/>
                <a:gd name="connsiteY54" fmla="*/ 595109 h 651977"/>
                <a:gd name="connsiteX55" fmla="*/ 165417 w 739884"/>
                <a:gd name="connsiteY55" fmla="*/ 607709 h 651977"/>
                <a:gd name="connsiteX56" fmla="*/ 132281 w 739884"/>
                <a:gd name="connsiteY56" fmla="*/ 611640 h 651977"/>
                <a:gd name="connsiteX57" fmla="*/ 131524 w 739884"/>
                <a:gd name="connsiteY57" fmla="*/ 611225 h 651977"/>
                <a:gd name="connsiteX58" fmla="*/ 122709 w 739884"/>
                <a:gd name="connsiteY58" fmla="*/ 599016 h 651977"/>
                <a:gd name="connsiteX59" fmla="*/ 109059 w 739884"/>
                <a:gd name="connsiteY59" fmla="*/ 589249 h 651977"/>
                <a:gd name="connsiteX60" fmla="*/ 102661 w 739884"/>
                <a:gd name="connsiteY60" fmla="*/ 573303 h 651977"/>
                <a:gd name="connsiteX61" fmla="*/ 94676 w 739884"/>
                <a:gd name="connsiteY61" fmla="*/ 557578 h 651977"/>
                <a:gd name="connsiteX62" fmla="*/ 94188 w 739884"/>
                <a:gd name="connsiteY62" fmla="*/ 532719 h 651977"/>
                <a:gd name="connsiteX63" fmla="*/ 89304 w 739884"/>
                <a:gd name="connsiteY63" fmla="*/ 525394 h 651977"/>
                <a:gd name="connsiteX64" fmla="*/ 78487 w 739884"/>
                <a:gd name="connsiteY64" fmla="*/ 515773 h 651977"/>
                <a:gd name="connsiteX65" fmla="*/ 61394 w 739884"/>
                <a:gd name="connsiteY65" fmla="*/ 513331 h 651977"/>
                <a:gd name="connsiteX66" fmla="*/ 61394 w 739884"/>
                <a:gd name="connsiteY66" fmla="*/ 497752 h 651977"/>
                <a:gd name="connsiteX67" fmla="*/ 63836 w 739884"/>
                <a:gd name="connsiteY67" fmla="*/ 484590 h 651977"/>
                <a:gd name="connsiteX68" fmla="*/ 55435 w 739884"/>
                <a:gd name="connsiteY68" fmla="*/ 469817 h 651977"/>
                <a:gd name="connsiteX69" fmla="*/ 26939 w 739884"/>
                <a:gd name="connsiteY69" fmla="*/ 467131 h 651977"/>
                <a:gd name="connsiteX70" fmla="*/ 22763 w 739884"/>
                <a:gd name="connsiteY70" fmla="*/ 461368 h 651977"/>
                <a:gd name="connsiteX71" fmla="*/ 14949 w 739884"/>
                <a:gd name="connsiteY71" fmla="*/ 454311 h 651977"/>
                <a:gd name="connsiteX72" fmla="*/ 738 w 739884"/>
                <a:gd name="connsiteY72" fmla="*/ 445545 h 651977"/>
                <a:gd name="connsiteX73" fmla="*/ 738 w 739884"/>
                <a:gd name="connsiteY73" fmla="*/ 445545 h 651977"/>
                <a:gd name="connsiteX74" fmla="*/ 1153 w 739884"/>
                <a:gd name="connsiteY74" fmla="*/ 437975 h 651977"/>
                <a:gd name="connsiteX75" fmla="*/ 17025 w 739884"/>
                <a:gd name="connsiteY75" fmla="*/ 432847 h 651977"/>
                <a:gd name="connsiteX76" fmla="*/ 33239 w 739884"/>
                <a:gd name="connsiteY76" fmla="*/ 429258 h 651977"/>
                <a:gd name="connsiteX77" fmla="*/ 43397 w 739884"/>
                <a:gd name="connsiteY77" fmla="*/ 434141 h 651977"/>
                <a:gd name="connsiteX78" fmla="*/ 52554 w 739884"/>
                <a:gd name="connsiteY78" fmla="*/ 432163 h 651977"/>
                <a:gd name="connsiteX79" fmla="*/ 58097 w 739884"/>
                <a:gd name="connsiteY79" fmla="*/ 424838 h 651977"/>
                <a:gd name="connsiteX80" fmla="*/ 56388 w 739884"/>
                <a:gd name="connsiteY80" fmla="*/ 417317 h 651977"/>
                <a:gd name="connsiteX81" fmla="*/ 55094 w 739884"/>
                <a:gd name="connsiteY81" fmla="*/ 399540 h 651977"/>
                <a:gd name="connsiteX82" fmla="*/ 49599 w 739884"/>
                <a:gd name="connsiteY82" fmla="*/ 379468 h 651977"/>
                <a:gd name="connsiteX83" fmla="*/ 55338 w 739884"/>
                <a:gd name="connsiteY83" fmla="*/ 363889 h 651977"/>
                <a:gd name="connsiteX84" fmla="*/ 54727 w 739884"/>
                <a:gd name="connsiteY84" fmla="*/ 359005 h 651977"/>
                <a:gd name="connsiteX85" fmla="*/ 55802 w 739884"/>
                <a:gd name="connsiteY85" fmla="*/ 355025 h 651977"/>
                <a:gd name="connsiteX86" fmla="*/ 54776 w 739884"/>
                <a:gd name="connsiteY86" fmla="*/ 329923 h 651977"/>
                <a:gd name="connsiteX87" fmla="*/ 51211 w 739884"/>
                <a:gd name="connsiteY87" fmla="*/ 320619 h 651977"/>
                <a:gd name="connsiteX88" fmla="*/ 60979 w 739884"/>
                <a:gd name="connsiteY88" fmla="*/ 306749 h 651977"/>
                <a:gd name="connsiteX89" fmla="*/ 76875 w 739884"/>
                <a:gd name="connsiteY89" fmla="*/ 292538 h 651977"/>
                <a:gd name="connsiteX90" fmla="*/ 85739 w 739884"/>
                <a:gd name="connsiteY90" fmla="*/ 282306 h 651977"/>
                <a:gd name="connsiteX91" fmla="*/ 69208 w 739884"/>
                <a:gd name="connsiteY91" fmla="*/ 272294 h 651977"/>
                <a:gd name="connsiteX92" fmla="*/ 52261 w 739884"/>
                <a:gd name="connsiteY92" fmla="*/ 253883 h 651977"/>
                <a:gd name="connsiteX93" fmla="*/ 47573 w 739884"/>
                <a:gd name="connsiteY93" fmla="*/ 238426 h 651977"/>
                <a:gd name="connsiteX94" fmla="*/ 41517 w 739884"/>
                <a:gd name="connsiteY94" fmla="*/ 223091 h 651977"/>
                <a:gd name="connsiteX95" fmla="*/ 43788 w 739884"/>
                <a:gd name="connsiteY95" fmla="*/ 222309 h 651977"/>
                <a:gd name="connsiteX96" fmla="*/ 56681 w 739884"/>
                <a:gd name="connsiteY96" fmla="*/ 219086 h 651977"/>
                <a:gd name="connsiteX97" fmla="*/ 60588 w 739884"/>
                <a:gd name="connsiteY97" fmla="*/ 218866 h 651977"/>
                <a:gd name="connsiteX98" fmla="*/ 93993 w 739884"/>
                <a:gd name="connsiteY98" fmla="*/ 221723 h 651977"/>
                <a:gd name="connsiteX99" fmla="*/ 114748 w 739884"/>
                <a:gd name="connsiteY99" fmla="*/ 219282 h 651977"/>
                <a:gd name="connsiteX100" fmla="*/ 132525 w 739884"/>
                <a:gd name="connsiteY100" fmla="*/ 196450 h 651977"/>
                <a:gd name="connsiteX101" fmla="*/ 140534 w 739884"/>
                <a:gd name="connsiteY101" fmla="*/ 207194 h 651977"/>
                <a:gd name="connsiteX102" fmla="*/ 145027 w 739884"/>
                <a:gd name="connsiteY102" fmla="*/ 212078 h 651977"/>
                <a:gd name="connsiteX103" fmla="*/ 150082 w 739884"/>
                <a:gd name="connsiteY103" fmla="*/ 226729 h 651977"/>
                <a:gd name="connsiteX104" fmla="*/ 168933 w 739884"/>
                <a:gd name="connsiteY104" fmla="*/ 221211 h 651977"/>
                <a:gd name="connsiteX105" fmla="*/ 178261 w 739884"/>
                <a:gd name="connsiteY105" fmla="*/ 206315 h 651977"/>
                <a:gd name="connsiteX106" fmla="*/ 185587 w 739884"/>
                <a:gd name="connsiteY106" fmla="*/ 212103 h 651977"/>
                <a:gd name="connsiteX107" fmla="*/ 196160 w 739884"/>
                <a:gd name="connsiteY107" fmla="*/ 217401 h 651977"/>
                <a:gd name="connsiteX108" fmla="*/ 200385 w 739884"/>
                <a:gd name="connsiteY108" fmla="*/ 207902 h 651977"/>
                <a:gd name="connsiteX109" fmla="*/ 230883 w 739884"/>
                <a:gd name="connsiteY109" fmla="*/ 212103 h 651977"/>
                <a:gd name="connsiteX110" fmla="*/ 238697 w 739884"/>
                <a:gd name="connsiteY110" fmla="*/ 206999 h 651977"/>
                <a:gd name="connsiteX111" fmla="*/ 260357 w 739884"/>
                <a:gd name="connsiteY111" fmla="*/ 207219 h 651977"/>
                <a:gd name="connsiteX112" fmla="*/ 269441 w 739884"/>
                <a:gd name="connsiteY112" fmla="*/ 211492 h 651977"/>
                <a:gd name="connsiteX113" fmla="*/ 276937 w 739884"/>
                <a:gd name="connsiteY113" fmla="*/ 230734 h 651977"/>
                <a:gd name="connsiteX114" fmla="*/ 280966 w 739884"/>
                <a:gd name="connsiteY114" fmla="*/ 247241 h 651977"/>
                <a:gd name="connsiteX115" fmla="*/ 280966 w 739884"/>
                <a:gd name="connsiteY115" fmla="*/ 252955 h 651977"/>
                <a:gd name="connsiteX116" fmla="*/ 272224 w 739884"/>
                <a:gd name="connsiteY116" fmla="*/ 260280 h 651977"/>
                <a:gd name="connsiteX117" fmla="*/ 257109 w 739884"/>
                <a:gd name="connsiteY117" fmla="*/ 271098 h 651977"/>
                <a:gd name="connsiteX118" fmla="*/ 256792 w 739884"/>
                <a:gd name="connsiteY118" fmla="*/ 290755 h 651977"/>
                <a:gd name="connsiteX119" fmla="*/ 263653 w 739884"/>
                <a:gd name="connsiteY119" fmla="*/ 293392 h 651977"/>
                <a:gd name="connsiteX120" fmla="*/ 269953 w 739884"/>
                <a:gd name="connsiteY120" fmla="*/ 302378 h 651977"/>
                <a:gd name="connsiteX121" fmla="*/ 277279 w 739884"/>
                <a:gd name="connsiteY121" fmla="*/ 318934 h 651977"/>
                <a:gd name="connsiteX122" fmla="*/ 279721 w 739884"/>
                <a:gd name="connsiteY122" fmla="*/ 305748 h 651977"/>
                <a:gd name="connsiteX123" fmla="*/ 280380 w 739884"/>
                <a:gd name="connsiteY123" fmla="*/ 292147 h 651977"/>
                <a:gd name="connsiteX124" fmla="*/ 290392 w 739884"/>
                <a:gd name="connsiteY124" fmla="*/ 291536 h 651977"/>
                <a:gd name="connsiteX125" fmla="*/ 294445 w 739884"/>
                <a:gd name="connsiteY125" fmla="*/ 286775 h 651977"/>
                <a:gd name="connsiteX126" fmla="*/ 299158 w 739884"/>
                <a:gd name="connsiteY126" fmla="*/ 273735 h 651977"/>
                <a:gd name="connsiteX127" fmla="*/ 301820 w 739884"/>
                <a:gd name="connsiteY127" fmla="*/ 261526 h 651977"/>
                <a:gd name="connsiteX128" fmla="*/ 308120 w 739884"/>
                <a:gd name="connsiteY128" fmla="*/ 258693 h 651977"/>
                <a:gd name="connsiteX129" fmla="*/ 326287 w 739884"/>
                <a:gd name="connsiteY129" fmla="*/ 251368 h 651977"/>
                <a:gd name="connsiteX130" fmla="*/ 326556 w 739884"/>
                <a:gd name="connsiteY130" fmla="*/ 251001 h 651977"/>
                <a:gd name="connsiteX131" fmla="*/ 315128 w 739884"/>
                <a:gd name="connsiteY131" fmla="*/ 242797 h 651977"/>
                <a:gd name="connsiteX132" fmla="*/ 319352 w 739884"/>
                <a:gd name="connsiteY132" fmla="*/ 214788 h 651977"/>
                <a:gd name="connsiteX133" fmla="*/ 313956 w 739884"/>
                <a:gd name="connsiteY133" fmla="*/ 204337 h 651977"/>
                <a:gd name="connsiteX134" fmla="*/ 324871 w 739884"/>
                <a:gd name="connsiteY134" fmla="*/ 186219 h 651977"/>
                <a:gd name="connsiteX135" fmla="*/ 319987 w 739884"/>
                <a:gd name="connsiteY135" fmla="*/ 167783 h 651977"/>
                <a:gd name="connsiteX136" fmla="*/ 325872 w 739884"/>
                <a:gd name="connsiteY136" fmla="*/ 160457 h 651977"/>
                <a:gd name="connsiteX137" fmla="*/ 336250 w 739884"/>
                <a:gd name="connsiteY137" fmla="*/ 157795 h 651977"/>
                <a:gd name="connsiteX138" fmla="*/ 331806 w 739884"/>
                <a:gd name="connsiteY138" fmla="*/ 149640 h 651977"/>
                <a:gd name="connsiteX139" fmla="*/ 334663 w 739884"/>
                <a:gd name="connsiteY139" fmla="*/ 118140 h 651977"/>
                <a:gd name="connsiteX140" fmla="*/ 324749 w 739884"/>
                <a:gd name="connsiteY140" fmla="*/ 107713 h 651977"/>
                <a:gd name="connsiteX141" fmla="*/ 326727 w 739884"/>
                <a:gd name="connsiteY141" fmla="*/ 84002 h 651977"/>
                <a:gd name="connsiteX142" fmla="*/ 327459 w 739884"/>
                <a:gd name="connsiteY142" fmla="*/ 49328 h 651977"/>
                <a:gd name="connsiteX143" fmla="*/ 329315 w 739884"/>
                <a:gd name="connsiteY143" fmla="*/ 49132 h 651977"/>
                <a:gd name="connsiteX144" fmla="*/ 345041 w 739884"/>
                <a:gd name="connsiteY144" fmla="*/ 40537 h 651977"/>
                <a:gd name="connsiteX145" fmla="*/ 370534 w 739884"/>
                <a:gd name="connsiteY145" fmla="*/ 43931 h 651977"/>
                <a:gd name="connsiteX146" fmla="*/ 415244 w 739884"/>
                <a:gd name="connsiteY146" fmla="*/ 38754 h 651977"/>
                <a:gd name="connsiteX147" fmla="*/ 428528 w 739884"/>
                <a:gd name="connsiteY147" fmla="*/ 45225 h 651977"/>
                <a:gd name="connsiteX148" fmla="*/ 479807 w 739884"/>
                <a:gd name="connsiteY148" fmla="*/ 48204 h 651977"/>
                <a:gd name="connsiteX149" fmla="*/ 494287 w 739884"/>
                <a:gd name="connsiteY149" fmla="*/ 50817 h 651977"/>
                <a:gd name="connsiteX150" fmla="*/ 528254 w 739884"/>
                <a:gd name="connsiteY150" fmla="*/ 41587 h 651977"/>
                <a:gd name="connsiteX151" fmla="*/ 553820 w 739884"/>
                <a:gd name="connsiteY151" fmla="*/ 40439 h 651977"/>
                <a:gd name="connsiteX152" fmla="*/ 586492 w 739884"/>
                <a:gd name="connsiteY152" fmla="*/ 33651 h 651977"/>
                <a:gd name="connsiteX153" fmla="*/ 627589 w 739884"/>
                <a:gd name="connsiteY153" fmla="*/ 43028 h 651977"/>
                <a:gd name="connsiteX154" fmla="*/ 637356 w 739884"/>
                <a:gd name="connsiteY154" fmla="*/ 32528 h 651977"/>
                <a:gd name="connsiteX155" fmla="*/ 648857 w 739884"/>
                <a:gd name="connsiteY155" fmla="*/ 23542 h 651977"/>
                <a:gd name="connsiteX156" fmla="*/ 651690 w 739884"/>
                <a:gd name="connsiteY156" fmla="*/ 9379 h 651977"/>
                <a:gd name="connsiteX157" fmla="*/ 664314 w 739884"/>
                <a:gd name="connsiteY157" fmla="*/ 246 h 651977"/>
                <a:gd name="connsiteX158" fmla="*/ 693812 w 739884"/>
                <a:gd name="connsiteY158" fmla="*/ 4764 h 651977"/>
                <a:gd name="connsiteX159" fmla="*/ 696254 w 739884"/>
                <a:gd name="connsiteY159" fmla="*/ 4593 h 651977"/>
                <a:gd name="connsiteX160" fmla="*/ 696254 w 739884"/>
                <a:gd name="connsiteY160" fmla="*/ 4593 h 651977"/>
                <a:gd name="connsiteX161" fmla="*/ 700942 w 739884"/>
                <a:gd name="connsiteY161" fmla="*/ 8720 h 651977"/>
                <a:gd name="connsiteX162" fmla="*/ 714324 w 739884"/>
                <a:gd name="connsiteY162" fmla="*/ 14995 h 651977"/>
                <a:gd name="connsiteX163" fmla="*/ 718084 w 739884"/>
                <a:gd name="connsiteY163" fmla="*/ 29939 h 651977"/>
                <a:gd name="connsiteX164" fmla="*/ 721723 w 739884"/>
                <a:gd name="connsiteY164" fmla="*/ 39707 h 651977"/>
                <a:gd name="connsiteX165" fmla="*/ 723041 w 739884"/>
                <a:gd name="connsiteY165" fmla="*/ 49108 h 651977"/>
                <a:gd name="connsiteX166" fmla="*/ 728218 w 739884"/>
                <a:gd name="connsiteY166" fmla="*/ 58021 h 651977"/>
                <a:gd name="connsiteX167" fmla="*/ 727729 w 739884"/>
                <a:gd name="connsiteY167" fmla="*/ 66030 h 651977"/>
                <a:gd name="connsiteX168" fmla="*/ 708781 w 739884"/>
                <a:gd name="connsiteY168" fmla="*/ 62148 h 651977"/>
                <a:gd name="connsiteX169" fmla="*/ 696205 w 739884"/>
                <a:gd name="connsiteY169" fmla="*/ 73405 h 651977"/>
                <a:gd name="connsiteX170" fmla="*/ 701089 w 739884"/>
                <a:gd name="connsiteY170" fmla="*/ 91645 h 651977"/>
                <a:gd name="connsiteX171" fmla="*/ 691321 w 739884"/>
                <a:gd name="connsiteY171" fmla="*/ 103415 h 651977"/>
                <a:gd name="connsiteX172" fmla="*/ 674228 w 739884"/>
                <a:gd name="connsiteY172" fmla="*/ 88910 h 651977"/>
                <a:gd name="connsiteX173" fmla="*/ 662800 w 739884"/>
                <a:gd name="connsiteY173" fmla="*/ 100119 h 651977"/>
                <a:gd name="connsiteX174" fmla="*/ 664852 w 739884"/>
                <a:gd name="connsiteY174" fmla="*/ 110277 h 651977"/>
                <a:gd name="connsiteX175" fmla="*/ 648613 w 739884"/>
                <a:gd name="connsiteY175" fmla="*/ 125245 h 651977"/>
                <a:gd name="connsiteX176" fmla="*/ 639407 w 739884"/>
                <a:gd name="connsiteY176" fmla="*/ 135013 h 651977"/>
                <a:gd name="connsiteX177" fmla="*/ 636965 w 739884"/>
                <a:gd name="connsiteY177" fmla="*/ 146709 h 651977"/>
                <a:gd name="connsiteX178" fmla="*/ 639407 w 739884"/>
                <a:gd name="connsiteY178" fmla="*/ 153229 h 651977"/>
                <a:gd name="connsiteX179" fmla="*/ 637576 w 739884"/>
                <a:gd name="connsiteY179" fmla="*/ 171861 h 651977"/>
                <a:gd name="connsiteX180" fmla="*/ 671518 w 739884"/>
                <a:gd name="connsiteY180" fmla="*/ 224922 h 651977"/>
                <a:gd name="connsiteX181" fmla="*/ 661042 w 739884"/>
                <a:gd name="connsiteY181" fmla="*/ 244872 h 651977"/>
                <a:gd name="connsiteX182" fmla="*/ 668710 w 739884"/>
                <a:gd name="connsiteY182" fmla="*/ 253394 h 651977"/>
                <a:gd name="connsiteX183" fmla="*/ 671420 w 739884"/>
                <a:gd name="connsiteY183" fmla="*/ 256618 h 651977"/>
                <a:gd name="connsiteX184" fmla="*/ 690955 w 739884"/>
                <a:gd name="connsiteY184" fmla="*/ 281964 h 651977"/>
                <a:gd name="connsiteX185" fmla="*/ 700723 w 739884"/>
                <a:gd name="connsiteY185" fmla="*/ 296200 h 651977"/>
                <a:gd name="connsiteX186" fmla="*/ 708341 w 739884"/>
                <a:gd name="connsiteY186" fmla="*/ 301988 h 651977"/>
                <a:gd name="connsiteX187" fmla="*/ 710246 w 739884"/>
                <a:gd name="connsiteY187" fmla="*/ 310192 h 651977"/>
                <a:gd name="connsiteX188" fmla="*/ 725434 w 739884"/>
                <a:gd name="connsiteY188" fmla="*/ 317689 h 651977"/>
                <a:gd name="connsiteX189" fmla="*/ 723847 w 739884"/>
                <a:gd name="connsiteY189" fmla="*/ 331021 h 651977"/>
                <a:gd name="connsiteX190" fmla="*/ 719110 w 739884"/>
                <a:gd name="connsiteY190" fmla="*/ 346259 h 651977"/>
                <a:gd name="connsiteX191" fmla="*/ 709709 w 739884"/>
                <a:gd name="connsiteY191" fmla="*/ 397904 h 651977"/>
                <a:gd name="connsiteX192" fmla="*/ 727021 w 739884"/>
                <a:gd name="connsiteY192" fmla="*/ 438879 h 651977"/>
                <a:gd name="connsiteX193" fmla="*/ 731466 w 739884"/>
                <a:gd name="connsiteY193" fmla="*/ 443982 h 651977"/>
                <a:gd name="connsiteX194" fmla="*/ 733273 w 739884"/>
                <a:gd name="connsiteY194" fmla="*/ 446277 h 651977"/>
                <a:gd name="connsiteX195" fmla="*/ 741892 w 739884"/>
                <a:gd name="connsiteY195" fmla="*/ 460269 h 651977"/>
                <a:gd name="connsiteX196" fmla="*/ 734738 w 739884"/>
                <a:gd name="connsiteY196" fmla="*/ 476068 h 651977"/>
                <a:gd name="connsiteX197" fmla="*/ 740232 w 739884"/>
                <a:gd name="connsiteY197" fmla="*/ 506665 h 65197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 ang="0">
                  <a:pos x="connsiteX194" y="connsiteY194"/>
                </a:cxn>
                <a:cxn ang="0">
                  <a:pos x="connsiteX195" y="connsiteY195"/>
                </a:cxn>
                <a:cxn ang="0">
                  <a:pos x="connsiteX196" y="connsiteY196"/>
                </a:cxn>
                <a:cxn ang="0">
                  <a:pos x="connsiteX197" y="connsiteY197"/>
                </a:cxn>
              </a:cxnLst>
              <a:rect l="l" t="t" r="r" b="b"/>
              <a:pathLst>
                <a:path w="739884" h="651977">
                  <a:moveTo>
                    <a:pt x="740232" y="506665"/>
                  </a:moveTo>
                  <a:cubicBezTo>
                    <a:pt x="743260" y="527054"/>
                    <a:pt x="736862" y="533916"/>
                    <a:pt x="726045" y="547590"/>
                  </a:cubicBezTo>
                  <a:cubicBezTo>
                    <a:pt x="723749" y="550728"/>
                    <a:pt x="722719" y="554618"/>
                    <a:pt x="723163" y="558481"/>
                  </a:cubicBezTo>
                  <a:cubicBezTo>
                    <a:pt x="721454" y="558481"/>
                    <a:pt x="719354" y="558335"/>
                    <a:pt x="716790" y="558335"/>
                  </a:cubicBezTo>
                  <a:cubicBezTo>
                    <a:pt x="703116" y="558335"/>
                    <a:pt x="707023" y="564781"/>
                    <a:pt x="705924" y="569469"/>
                  </a:cubicBezTo>
                  <a:cubicBezTo>
                    <a:pt x="702505" y="583046"/>
                    <a:pt x="695814" y="584292"/>
                    <a:pt x="689368" y="589004"/>
                  </a:cubicBezTo>
                  <a:cubicBezTo>
                    <a:pt x="684802" y="592325"/>
                    <a:pt x="678380" y="592203"/>
                    <a:pt x="675938" y="598259"/>
                  </a:cubicBezTo>
                  <a:cubicBezTo>
                    <a:pt x="675010" y="600554"/>
                    <a:pt x="675083" y="602679"/>
                    <a:pt x="672959" y="604339"/>
                  </a:cubicBezTo>
                  <a:cubicBezTo>
                    <a:pt x="668588" y="607733"/>
                    <a:pt x="663509" y="606928"/>
                    <a:pt x="658552" y="607709"/>
                  </a:cubicBezTo>
                  <a:cubicBezTo>
                    <a:pt x="654156" y="608393"/>
                    <a:pt x="649199" y="610688"/>
                    <a:pt x="647588" y="615230"/>
                  </a:cubicBezTo>
                  <a:cubicBezTo>
                    <a:pt x="645976" y="619772"/>
                    <a:pt x="649199" y="624753"/>
                    <a:pt x="649492" y="629417"/>
                  </a:cubicBezTo>
                  <a:cubicBezTo>
                    <a:pt x="649981" y="637573"/>
                    <a:pt x="642020" y="634789"/>
                    <a:pt x="637454" y="640894"/>
                  </a:cubicBezTo>
                  <a:cubicBezTo>
                    <a:pt x="636257" y="642506"/>
                    <a:pt x="635867" y="644777"/>
                    <a:pt x="634133" y="646022"/>
                  </a:cubicBezTo>
                  <a:cubicBezTo>
                    <a:pt x="632399" y="647267"/>
                    <a:pt x="630495" y="647609"/>
                    <a:pt x="628810" y="648879"/>
                  </a:cubicBezTo>
                  <a:cubicBezTo>
                    <a:pt x="624659" y="652053"/>
                    <a:pt x="619384" y="656204"/>
                    <a:pt x="614158" y="653225"/>
                  </a:cubicBezTo>
                  <a:cubicBezTo>
                    <a:pt x="611172" y="651843"/>
                    <a:pt x="609265" y="648847"/>
                    <a:pt x="609275" y="645558"/>
                  </a:cubicBezTo>
                  <a:cubicBezTo>
                    <a:pt x="609275" y="643116"/>
                    <a:pt x="608591" y="640821"/>
                    <a:pt x="608347" y="638403"/>
                  </a:cubicBezTo>
                  <a:cubicBezTo>
                    <a:pt x="607834" y="633202"/>
                    <a:pt x="607907" y="625608"/>
                    <a:pt x="603658" y="622067"/>
                  </a:cubicBezTo>
                  <a:cubicBezTo>
                    <a:pt x="598262" y="617599"/>
                    <a:pt x="591669" y="615084"/>
                    <a:pt x="588348" y="608490"/>
                  </a:cubicBezTo>
                  <a:cubicBezTo>
                    <a:pt x="586297" y="604461"/>
                    <a:pt x="582658" y="600896"/>
                    <a:pt x="577750" y="601385"/>
                  </a:cubicBezTo>
                  <a:cubicBezTo>
                    <a:pt x="575162" y="601653"/>
                    <a:pt x="565956" y="604925"/>
                    <a:pt x="563880" y="609516"/>
                  </a:cubicBezTo>
                  <a:cubicBezTo>
                    <a:pt x="562684" y="612153"/>
                    <a:pt x="563880" y="615499"/>
                    <a:pt x="562464" y="617916"/>
                  </a:cubicBezTo>
                  <a:cubicBezTo>
                    <a:pt x="560994" y="619691"/>
                    <a:pt x="559046" y="621005"/>
                    <a:pt x="556848" y="621701"/>
                  </a:cubicBezTo>
                  <a:cubicBezTo>
                    <a:pt x="546226" y="626585"/>
                    <a:pt x="542661" y="626731"/>
                    <a:pt x="535067" y="620040"/>
                  </a:cubicBezTo>
                  <a:cubicBezTo>
                    <a:pt x="530036" y="615572"/>
                    <a:pt x="530329" y="618966"/>
                    <a:pt x="527985" y="607074"/>
                  </a:cubicBezTo>
                  <a:cubicBezTo>
                    <a:pt x="527375" y="603924"/>
                    <a:pt x="521221" y="595964"/>
                    <a:pt x="516899" y="594230"/>
                  </a:cubicBezTo>
                  <a:cubicBezTo>
                    <a:pt x="512577" y="592496"/>
                    <a:pt x="509305" y="596159"/>
                    <a:pt x="505593" y="597673"/>
                  </a:cubicBezTo>
                  <a:cubicBezTo>
                    <a:pt x="500905" y="599602"/>
                    <a:pt x="492676" y="597233"/>
                    <a:pt x="489965" y="592789"/>
                  </a:cubicBezTo>
                  <a:cubicBezTo>
                    <a:pt x="487841" y="589395"/>
                    <a:pt x="488866" y="584511"/>
                    <a:pt x="485594" y="581703"/>
                  </a:cubicBezTo>
                  <a:cubicBezTo>
                    <a:pt x="477463" y="574744"/>
                    <a:pt x="466401" y="591226"/>
                    <a:pt x="460541" y="594157"/>
                  </a:cubicBezTo>
                  <a:cubicBezTo>
                    <a:pt x="456902" y="595964"/>
                    <a:pt x="450773" y="596745"/>
                    <a:pt x="444840" y="597893"/>
                  </a:cubicBezTo>
                  <a:cubicBezTo>
                    <a:pt x="442893" y="594670"/>
                    <a:pt x="441521" y="591134"/>
                    <a:pt x="440786" y="587442"/>
                  </a:cubicBezTo>
                  <a:cubicBezTo>
                    <a:pt x="436366" y="572595"/>
                    <a:pt x="439809" y="573718"/>
                    <a:pt x="440640" y="563023"/>
                  </a:cubicBezTo>
                  <a:cubicBezTo>
                    <a:pt x="441055" y="557578"/>
                    <a:pt x="439297" y="552474"/>
                    <a:pt x="440347" y="547077"/>
                  </a:cubicBezTo>
                  <a:cubicBezTo>
                    <a:pt x="440884" y="544367"/>
                    <a:pt x="442520" y="542194"/>
                    <a:pt x="443228" y="539581"/>
                  </a:cubicBezTo>
                  <a:cubicBezTo>
                    <a:pt x="446305" y="528446"/>
                    <a:pt x="441519" y="526053"/>
                    <a:pt x="438344" y="516969"/>
                  </a:cubicBezTo>
                  <a:cubicBezTo>
                    <a:pt x="436733" y="512281"/>
                    <a:pt x="435292" y="506372"/>
                    <a:pt x="430726" y="503857"/>
                  </a:cubicBezTo>
                  <a:lnTo>
                    <a:pt x="429895" y="503393"/>
                  </a:lnTo>
                  <a:cubicBezTo>
                    <a:pt x="425012" y="500682"/>
                    <a:pt x="421398" y="498509"/>
                    <a:pt x="415464" y="499046"/>
                  </a:cubicBezTo>
                  <a:cubicBezTo>
                    <a:pt x="403621" y="500218"/>
                    <a:pt x="396344" y="484761"/>
                    <a:pt x="380765" y="494748"/>
                  </a:cubicBezTo>
                  <a:cubicBezTo>
                    <a:pt x="378226" y="496704"/>
                    <a:pt x="375422" y="498292"/>
                    <a:pt x="372438" y="499461"/>
                  </a:cubicBezTo>
                  <a:cubicBezTo>
                    <a:pt x="369630" y="500243"/>
                    <a:pt x="366505" y="499705"/>
                    <a:pt x="363770" y="500584"/>
                  </a:cubicBezTo>
                  <a:cubicBezTo>
                    <a:pt x="361035" y="501463"/>
                    <a:pt x="358739" y="503026"/>
                    <a:pt x="356249" y="503954"/>
                  </a:cubicBezTo>
                  <a:cubicBezTo>
                    <a:pt x="353616" y="504775"/>
                    <a:pt x="351140" y="506030"/>
                    <a:pt x="348923" y="507666"/>
                  </a:cubicBezTo>
                  <a:cubicBezTo>
                    <a:pt x="347141" y="509351"/>
                    <a:pt x="346042" y="511500"/>
                    <a:pt x="343600" y="512550"/>
                  </a:cubicBezTo>
                  <a:cubicBezTo>
                    <a:pt x="338716" y="514405"/>
                    <a:pt x="327435" y="513502"/>
                    <a:pt x="325066" y="519265"/>
                  </a:cubicBezTo>
                  <a:cubicBezTo>
                    <a:pt x="323357" y="523489"/>
                    <a:pt x="326971" y="527298"/>
                    <a:pt x="325677" y="531279"/>
                  </a:cubicBezTo>
                  <a:cubicBezTo>
                    <a:pt x="324944" y="533525"/>
                    <a:pt x="322551" y="535357"/>
                    <a:pt x="321159" y="537164"/>
                  </a:cubicBezTo>
                  <a:cubicBezTo>
                    <a:pt x="316910" y="542707"/>
                    <a:pt x="312784" y="546662"/>
                    <a:pt x="305238" y="545075"/>
                  </a:cubicBezTo>
                  <a:cubicBezTo>
                    <a:pt x="301063" y="544196"/>
                    <a:pt x="298450" y="540631"/>
                    <a:pt x="290587" y="547077"/>
                  </a:cubicBezTo>
                  <a:cubicBezTo>
                    <a:pt x="287242" y="549813"/>
                    <a:pt x="285239" y="553280"/>
                    <a:pt x="281039" y="555087"/>
                  </a:cubicBezTo>
                  <a:cubicBezTo>
                    <a:pt x="275985" y="557370"/>
                    <a:pt x="270591" y="558806"/>
                    <a:pt x="265070" y="559336"/>
                  </a:cubicBezTo>
                  <a:cubicBezTo>
                    <a:pt x="254252" y="559995"/>
                    <a:pt x="252250" y="564634"/>
                    <a:pt x="238820" y="571545"/>
                  </a:cubicBezTo>
                  <a:cubicBezTo>
                    <a:pt x="227685" y="577161"/>
                    <a:pt x="221726" y="583535"/>
                    <a:pt x="198822" y="590225"/>
                  </a:cubicBezTo>
                  <a:cubicBezTo>
                    <a:pt x="185221" y="594206"/>
                    <a:pt x="184171" y="593351"/>
                    <a:pt x="181118" y="595109"/>
                  </a:cubicBezTo>
                  <a:cubicBezTo>
                    <a:pt x="172743" y="599993"/>
                    <a:pt x="169739" y="605389"/>
                    <a:pt x="165417" y="607709"/>
                  </a:cubicBezTo>
                  <a:cubicBezTo>
                    <a:pt x="156089" y="612593"/>
                    <a:pt x="141462" y="616622"/>
                    <a:pt x="132281" y="611640"/>
                  </a:cubicBezTo>
                  <a:cubicBezTo>
                    <a:pt x="132020" y="611516"/>
                    <a:pt x="131768" y="611379"/>
                    <a:pt x="131524" y="611225"/>
                  </a:cubicBezTo>
                  <a:cubicBezTo>
                    <a:pt x="126640" y="608295"/>
                    <a:pt x="126005" y="603143"/>
                    <a:pt x="122709" y="599016"/>
                  </a:cubicBezTo>
                  <a:cubicBezTo>
                    <a:pt x="119022" y="594279"/>
                    <a:pt x="113137" y="593302"/>
                    <a:pt x="109059" y="589249"/>
                  </a:cubicBezTo>
                  <a:cubicBezTo>
                    <a:pt x="104981" y="585195"/>
                    <a:pt x="105787" y="578065"/>
                    <a:pt x="102661" y="573303"/>
                  </a:cubicBezTo>
                  <a:cubicBezTo>
                    <a:pt x="99096" y="567907"/>
                    <a:pt x="93113" y="565172"/>
                    <a:pt x="94676" y="557578"/>
                  </a:cubicBezTo>
                  <a:cubicBezTo>
                    <a:pt x="96991" y="549427"/>
                    <a:pt x="96820" y="540773"/>
                    <a:pt x="94188" y="532719"/>
                  </a:cubicBezTo>
                  <a:cubicBezTo>
                    <a:pt x="93196" y="529909"/>
                    <a:pt x="91516" y="527391"/>
                    <a:pt x="89304" y="525394"/>
                  </a:cubicBezTo>
                  <a:cubicBezTo>
                    <a:pt x="85837" y="521682"/>
                    <a:pt x="84030" y="516066"/>
                    <a:pt x="78487" y="515773"/>
                  </a:cubicBezTo>
                  <a:cubicBezTo>
                    <a:pt x="72333" y="515455"/>
                    <a:pt x="66863" y="517238"/>
                    <a:pt x="61394" y="513331"/>
                  </a:cubicBezTo>
                  <a:cubicBezTo>
                    <a:pt x="55240" y="508960"/>
                    <a:pt x="58097" y="503295"/>
                    <a:pt x="61394" y="497752"/>
                  </a:cubicBezTo>
                  <a:cubicBezTo>
                    <a:pt x="64055" y="493112"/>
                    <a:pt x="65423" y="489938"/>
                    <a:pt x="63836" y="484590"/>
                  </a:cubicBezTo>
                  <a:cubicBezTo>
                    <a:pt x="62387" y="479010"/>
                    <a:pt x="59489" y="473914"/>
                    <a:pt x="55435" y="469817"/>
                  </a:cubicBezTo>
                  <a:cubicBezTo>
                    <a:pt x="46083" y="460977"/>
                    <a:pt x="40784" y="477265"/>
                    <a:pt x="26939" y="467131"/>
                  </a:cubicBezTo>
                  <a:cubicBezTo>
                    <a:pt x="24644" y="465446"/>
                    <a:pt x="24497" y="463517"/>
                    <a:pt x="22763" y="461368"/>
                  </a:cubicBezTo>
                  <a:cubicBezTo>
                    <a:pt x="20397" y="458765"/>
                    <a:pt x="17779" y="456401"/>
                    <a:pt x="14949" y="454311"/>
                  </a:cubicBezTo>
                  <a:cubicBezTo>
                    <a:pt x="10661" y="450717"/>
                    <a:pt x="5875" y="447762"/>
                    <a:pt x="738" y="445545"/>
                  </a:cubicBezTo>
                  <a:lnTo>
                    <a:pt x="738" y="445545"/>
                  </a:lnTo>
                  <a:cubicBezTo>
                    <a:pt x="-376" y="443108"/>
                    <a:pt x="-222" y="440278"/>
                    <a:pt x="1153" y="437975"/>
                  </a:cubicBezTo>
                  <a:cubicBezTo>
                    <a:pt x="4376" y="433970"/>
                    <a:pt x="12630" y="434630"/>
                    <a:pt x="17025" y="432847"/>
                  </a:cubicBezTo>
                  <a:cubicBezTo>
                    <a:pt x="22324" y="430674"/>
                    <a:pt x="27427" y="425717"/>
                    <a:pt x="33239" y="429258"/>
                  </a:cubicBezTo>
                  <a:cubicBezTo>
                    <a:pt x="36413" y="431292"/>
                    <a:pt x="39825" y="432933"/>
                    <a:pt x="43397" y="434141"/>
                  </a:cubicBezTo>
                  <a:cubicBezTo>
                    <a:pt x="46554" y="435538"/>
                    <a:pt x="50254" y="434740"/>
                    <a:pt x="52554" y="432163"/>
                  </a:cubicBezTo>
                  <a:cubicBezTo>
                    <a:pt x="54849" y="429941"/>
                    <a:pt x="57609" y="428208"/>
                    <a:pt x="58097" y="424838"/>
                  </a:cubicBezTo>
                  <a:cubicBezTo>
                    <a:pt x="58227" y="422223"/>
                    <a:pt x="57636" y="419620"/>
                    <a:pt x="56388" y="417317"/>
                  </a:cubicBezTo>
                  <a:cubicBezTo>
                    <a:pt x="53946" y="411115"/>
                    <a:pt x="58463" y="405254"/>
                    <a:pt x="55094" y="399540"/>
                  </a:cubicBezTo>
                  <a:cubicBezTo>
                    <a:pt x="52017" y="394363"/>
                    <a:pt x="44935" y="389968"/>
                    <a:pt x="49599" y="379468"/>
                  </a:cubicBezTo>
                  <a:cubicBezTo>
                    <a:pt x="52285" y="373412"/>
                    <a:pt x="55851" y="372142"/>
                    <a:pt x="55338" y="363889"/>
                  </a:cubicBezTo>
                  <a:cubicBezTo>
                    <a:pt x="54935" y="362292"/>
                    <a:pt x="54730" y="360651"/>
                    <a:pt x="54727" y="359005"/>
                  </a:cubicBezTo>
                  <a:cubicBezTo>
                    <a:pt x="54972" y="357638"/>
                    <a:pt x="55631" y="356563"/>
                    <a:pt x="55802" y="355025"/>
                  </a:cubicBezTo>
                  <a:cubicBezTo>
                    <a:pt x="56217" y="351582"/>
                    <a:pt x="58927" y="339861"/>
                    <a:pt x="54776" y="329923"/>
                  </a:cubicBezTo>
                  <a:cubicBezTo>
                    <a:pt x="53458" y="326724"/>
                    <a:pt x="50845" y="324355"/>
                    <a:pt x="51211" y="320619"/>
                  </a:cubicBezTo>
                  <a:cubicBezTo>
                    <a:pt x="52066" y="312146"/>
                    <a:pt x="59391" y="312341"/>
                    <a:pt x="60979" y="306749"/>
                  </a:cubicBezTo>
                  <a:cubicBezTo>
                    <a:pt x="61955" y="303086"/>
                    <a:pt x="59904" y="291976"/>
                    <a:pt x="76875" y="292538"/>
                  </a:cubicBezTo>
                  <a:cubicBezTo>
                    <a:pt x="86227" y="292855"/>
                    <a:pt x="88645" y="286970"/>
                    <a:pt x="85739" y="282306"/>
                  </a:cubicBezTo>
                  <a:cubicBezTo>
                    <a:pt x="82052" y="276348"/>
                    <a:pt x="75141" y="275176"/>
                    <a:pt x="69208" y="272294"/>
                  </a:cubicBezTo>
                  <a:cubicBezTo>
                    <a:pt x="62297" y="268925"/>
                    <a:pt x="50918" y="261428"/>
                    <a:pt x="52261" y="253883"/>
                  </a:cubicBezTo>
                  <a:cubicBezTo>
                    <a:pt x="54215" y="242870"/>
                    <a:pt x="52261" y="244848"/>
                    <a:pt x="47573" y="238426"/>
                  </a:cubicBezTo>
                  <a:cubicBezTo>
                    <a:pt x="44323" y="233891"/>
                    <a:pt x="42242" y="228624"/>
                    <a:pt x="41517" y="223091"/>
                  </a:cubicBezTo>
                  <a:cubicBezTo>
                    <a:pt x="42286" y="222871"/>
                    <a:pt x="43045" y="222610"/>
                    <a:pt x="43788" y="222309"/>
                  </a:cubicBezTo>
                  <a:cubicBezTo>
                    <a:pt x="52579" y="218866"/>
                    <a:pt x="53555" y="219282"/>
                    <a:pt x="56681" y="219086"/>
                  </a:cubicBezTo>
                  <a:cubicBezTo>
                    <a:pt x="57968" y="218832"/>
                    <a:pt x="59281" y="218759"/>
                    <a:pt x="60588" y="218866"/>
                  </a:cubicBezTo>
                  <a:cubicBezTo>
                    <a:pt x="72797" y="221308"/>
                    <a:pt x="78853" y="229122"/>
                    <a:pt x="93993" y="221723"/>
                  </a:cubicBezTo>
                  <a:cubicBezTo>
                    <a:pt x="104712" y="216522"/>
                    <a:pt x="109694" y="220454"/>
                    <a:pt x="114748" y="219282"/>
                  </a:cubicBezTo>
                  <a:cubicBezTo>
                    <a:pt x="124736" y="216840"/>
                    <a:pt x="122513" y="196255"/>
                    <a:pt x="132525" y="196450"/>
                  </a:cubicBezTo>
                  <a:cubicBezTo>
                    <a:pt x="138630" y="196572"/>
                    <a:pt x="138630" y="203116"/>
                    <a:pt x="140534" y="207194"/>
                  </a:cubicBezTo>
                  <a:cubicBezTo>
                    <a:pt x="141609" y="209465"/>
                    <a:pt x="143611" y="210271"/>
                    <a:pt x="145027" y="212078"/>
                  </a:cubicBezTo>
                  <a:cubicBezTo>
                    <a:pt x="148007" y="216058"/>
                    <a:pt x="145711" y="223140"/>
                    <a:pt x="150082" y="226729"/>
                  </a:cubicBezTo>
                  <a:cubicBezTo>
                    <a:pt x="154453" y="230319"/>
                    <a:pt x="163976" y="230246"/>
                    <a:pt x="168933" y="221211"/>
                  </a:cubicBezTo>
                  <a:cubicBezTo>
                    <a:pt x="171668" y="216327"/>
                    <a:pt x="171253" y="207634"/>
                    <a:pt x="178261" y="206315"/>
                  </a:cubicBezTo>
                  <a:cubicBezTo>
                    <a:pt x="181802" y="205632"/>
                    <a:pt x="183707" y="209734"/>
                    <a:pt x="185587" y="212103"/>
                  </a:cubicBezTo>
                  <a:cubicBezTo>
                    <a:pt x="187467" y="214471"/>
                    <a:pt x="192326" y="220820"/>
                    <a:pt x="196160" y="217401"/>
                  </a:cubicBezTo>
                  <a:cubicBezTo>
                    <a:pt x="198993" y="214959"/>
                    <a:pt x="198016" y="210613"/>
                    <a:pt x="200385" y="207902"/>
                  </a:cubicBezTo>
                  <a:cubicBezTo>
                    <a:pt x="207710" y="199527"/>
                    <a:pt x="220945" y="215716"/>
                    <a:pt x="230883" y="212103"/>
                  </a:cubicBezTo>
                  <a:cubicBezTo>
                    <a:pt x="233325" y="211248"/>
                    <a:pt x="231152" y="211028"/>
                    <a:pt x="238697" y="206999"/>
                  </a:cubicBezTo>
                  <a:cubicBezTo>
                    <a:pt x="246243" y="202970"/>
                    <a:pt x="249197" y="213055"/>
                    <a:pt x="260357" y="207219"/>
                  </a:cubicBezTo>
                  <a:cubicBezTo>
                    <a:pt x="263726" y="205461"/>
                    <a:pt x="268122" y="208391"/>
                    <a:pt x="269441" y="211492"/>
                  </a:cubicBezTo>
                  <a:cubicBezTo>
                    <a:pt x="272151" y="217865"/>
                    <a:pt x="272249" y="227193"/>
                    <a:pt x="276937" y="230734"/>
                  </a:cubicBezTo>
                  <a:cubicBezTo>
                    <a:pt x="282163" y="234690"/>
                    <a:pt x="281039" y="241503"/>
                    <a:pt x="280966" y="247241"/>
                  </a:cubicBezTo>
                  <a:cubicBezTo>
                    <a:pt x="281137" y="249141"/>
                    <a:pt x="281137" y="251055"/>
                    <a:pt x="280966" y="252955"/>
                  </a:cubicBezTo>
                  <a:cubicBezTo>
                    <a:pt x="279965" y="257326"/>
                    <a:pt x="273641" y="256056"/>
                    <a:pt x="272224" y="260280"/>
                  </a:cubicBezTo>
                  <a:cubicBezTo>
                    <a:pt x="268708" y="269926"/>
                    <a:pt x="261456" y="265653"/>
                    <a:pt x="257109" y="271098"/>
                  </a:cubicBezTo>
                  <a:cubicBezTo>
                    <a:pt x="252819" y="276910"/>
                    <a:pt x="252689" y="284807"/>
                    <a:pt x="256792" y="290755"/>
                  </a:cubicBezTo>
                  <a:cubicBezTo>
                    <a:pt x="258696" y="293197"/>
                    <a:pt x="261016" y="292684"/>
                    <a:pt x="263653" y="293392"/>
                  </a:cubicBezTo>
                  <a:cubicBezTo>
                    <a:pt x="267599" y="294540"/>
                    <a:pt x="270219" y="298276"/>
                    <a:pt x="269953" y="302378"/>
                  </a:cubicBezTo>
                  <a:cubicBezTo>
                    <a:pt x="269709" y="307775"/>
                    <a:pt x="269221" y="318763"/>
                    <a:pt x="277279" y="318934"/>
                  </a:cubicBezTo>
                  <a:cubicBezTo>
                    <a:pt x="283994" y="319105"/>
                    <a:pt x="280917" y="309338"/>
                    <a:pt x="279721" y="305748"/>
                  </a:cubicBezTo>
                  <a:cubicBezTo>
                    <a:pt x="278182" y="301524"/>
                    <a:pt x="275228" y="295126"/>
                    <a:pt x="280380" y="292147"/>
                  </a:cubicBezTo>
                  <a:cubicBezTo>
                    <a:pt x="283554" y="290315"/>
                    <a:pt x="287071" y="292733"/>
                    <a:pt x="290392" y="291536"/>
                  </a:cubicBezTo>
                  <a:cubicBezTo>
                    <a:pt x="292296" y="290853"/>
                    <a:pt x="292834" y="288142"/>
                    <a:pt x="294445" y="286775"/>
                  </a:cubicBezTo>
                  <a:cubicBezTo>
                    <a:pt x="296887" y="284724"/>
                    <a:pt x="301307" y="283869"/>
                    <a:pt x="299158" y="273735"/>
                  </a:cubicBezTo>
                  <a:cubicBezTo>
                    <a:pt x="298254" y="269437"/>
                    <a:pt x="297717" y="264480"/>
                    <a:pt x="301820" y="261526"/>
                  </a:cubicBezTo>
                  <a:cubicBezTo>
                    <a:pt x="303712" y="260178"/>
                    <a:pt x="305854" y="259213"/>
                    <a:pt x="308120" y="258693"/>
                  </a:cubicBezTo>
                  <a:cubicBezTo>
                    <a:pt x="309487" y="258400"/>
                    <a:pt x="321354" y="258327"/>
                    <a:pt x="326287" y="251368"/>
                  </a:cubicBezTo>
                  <a:lnTo>
                    <a:pt x="326556" y="251001"/>
                  </a:lnTo>
                  <a:cubicBezTo>
                    <a:pt x="320475" y="251685"/>
                    <a:pt x="314346" y="250708"/>
                    <a:pt x="315128" y="242797"/>
                  </a:cubicBezTo>
                  <a:cubicBezTo>
                    <a:pt x="316593" y="227022"/>
                    <a:pt x="328021" y="233982"/>
                    <a:pt x="319352" y="214788"/>
                  </a:cubicBezTo>
                  <a:cubicBezTo>
                    <a:pt x="317716" y="211175"/>
                    <a:pt x="314468" y="208537"/>
                    <a:pt x="313956" y="204337"/>
                  </a:cubicBezTo>
                  <a:cubicBezTo>
                    <a:pt x="313003" y="196597"/>
                    <a:pt x="322038" y="192519"/>
                    <a:pt x="324871" y="186219"/>
                  </a:cubicBezTo>
                  <a:cubicBezTo>
                    <a:pt x="330365" y="174009"/>
                    <a:pt x="319279" y="173863"/>
                    <a:pt x="319987" y="167783"/>
                  </a:cubicBezTo>
                  <a:cubicBezTo>
                    <a:pt x="320715" y="164564"/>
                    <a:pt x="322886" y="161861"/>
                    <a:pt x="325872" y="160457"/>
                  </a:cubicBezTo>
                  <a:cubicBezTo>
                    <a:pt x="328973" y="159676"/>
                    <a:pt x="334370" y="161702"/>
                    <a:pt x="336250" y="157795"/>
                  </a:cubicBezTo>
                  <a:cubicBezTo>
                    <a:pt x="337642" y="154938"/>
                    <a:pt x="332905" y="152204"/>
                    <a:pt x="331806" y="149640"/>
                  </a:cubicBezTo>
                  <a:cubicBezTo>
                    <a:pt x="326604" y="137430"/>
                    <a:pt x="343673" y="128810"/>
                    <a:pt x="334663" y="118140"/>
                  </a:cubicBezTo>
                  <a:cubicBezTo>
                    <a:pt x="331391" y="114233"/>
                    <a:pt x="326727" y="112865"/>
                    <a:pt x="324749" y="107713"/>
                  </a:cubicBezTo>
                  <a:cubicBezTo>
                    <a:pt x="321525" y="99313"/>
                    <a:pt x="329120" y="92231"/>
                    <a:pt x="326727" y="84002"/>
                  </a:cubicBezTo>
                  <a:cubicBezTo>
                    <a:pt x="324285" y="75407"/>
                    <a:pt x="326165" y="61220"/>
                    <a:pt x="327459" y="49328"/>
                  </a:cubicBezTo>
                  <a:cubicBezTo>
                    <a:pt x="328082" y="49306"/>
                    <a:pt x="328702" y="49240"/>
                    <a:pt x="329315" y="49132"/>
                  </a:cubicBezTo>
                  <a:cubicBezTo>
                    <a:pt x="335859" y="48107"/>
                    <a:pt x="336641" y="43614"/>
                    <a:pt x="345041" y="40537"/>
                  </a:cubicBezTo>
                  <a:cubicBezTo>
                    <a:pt x="356444" y="36288"/>
                    <a:pt x="358349" y="41392"/>
                    <a:pt x="370534" y="43931"/>
                  </a:cubicBezTo>
                  <a:cubicBezTo>
                    <a:pt x="385185" y="47008"/>
                    <a:pt x="390069" y="30379"/>
                    <a:pt x="415244" y="38754"/>
                  </a:cubicBezTo>
                  <a:cubicBezTo>
                    <a:pt x="419908" y="40293"/>
                    <a:pt x="423840" y="43638"/>
                    <a:pt x="428528" y="45225"/>
                  </a:cubicBezTo>
                  <a:cubicBezTo>
                    <a:pt x="458148" y="55774"/>
                    <a:pt x="470040" y="48082"/>
                    <a:pt x="479807" y="48204"/>
                  </a:cubicBezTo>
                  <a:cubicBezTo>
                    <a:pt x="484935" y="48204"/>
                    <a:pt x="489306" y="50109"/>
                    <a:pt x="494287" y="50817"/>
                  </a:cubicBezTo>
                  <a:cubicBezTo>
                    <a:pt x="506716" y="52551"/>
                    <a:pt x="516972" y="45006"/>
                    <a:pt x="528254" y="41587"/>
                  </a:cubicBezTo>
                  <a:cubicBezTo>
                    <a:pt x="535213" y="39487"/>
                    <a:pt x="547251" y="35629"/>
                    <a:pt x="553820" y="40439"/>
                  </a:cubicBezTo>
                  <a:cubicBezTo>
                    <a:pt x="564222" y="48058"/>
                    <a:pt x="573916" y="34139"/>
                    <a:pt x="586492" y="33651"/>
                  </a:cubicBezTo>
                  <a:cubicBezTo>
                    <a:pt x="601143" y="33065"/>
                    <a:pt x="616674" y="46275"/>
                    <a:pt x="627589" y="43028"/>
                  </a:cubicBezTo>
                  <a:cubicBezTo>
                    <a:pt x="633254" y="41367"/>
                    <a:pt x="634035" y="36777"/>
                    <a:pt x="637356" y="32528"/>
                  </a:cubicBezTo>
                  <a:cubicBezTo>
                    <a:pt x="640677" y="28279"/>
                    <a:pt x="644682" y="26545"/>
                    <a:pt x="648857" y="23542"/>
                  </a:cubicBezTo>
                  <a:cubicBezTo>
                    <a:pt x="654938" y="19195"/>
                    <a:pt x="650835" y="15044"/>
                    <a:pt x="651690" y="9379"/>
                  </a:cubicBezTo>
                  <a:cubicBezTo>
                    <a:pt x="652618" y="3201"/>
                    <a:pt x="658869" y="1199"/>
                    <a:pt x="664314" y="246"/>
                  </a:cubicBezTo>
                  <a:cubicBezTo>
                    <a:pt x="673154" y="-1268"/>
                    <a:pt x="685510" y="4690"/>
                    <a:pt x="693812" y="4764"/>
                  </a:cubicBezTo>
                  <a:cubicBezTo>
                    <a:pt x="694630" y="4773"/>
                    <a:pt x="695446" y="4717"/>
                    <a:pt x="696254" y="4593"/>
                  </a:cubicBezTo>
                  <a:lnTo>
                    <a:pt x="696254" y="4593"/>
                  </a:lnTo>
                  <a:cubicBezTo>
                    <a:pt x="697658" y="6138"/>
                    <a:pt x="699231" y="7523"/>
                    <a:pt x="700942" y="8720"/>
                  </a:cubicBezTo>
                  <a:cubicBezTo>
                    <a:pt x="705045" y="11430"/>
                    <a:pt x="710514" y="11796"/>
                    <a:pt x="714324" y="14995"/>
                  </a:cubicBezTo>
                  <a:cubicBezTo>
                    <a:pt x="719574" y="19366"/>
                    <a:pt x="718377" y="23908"/>
                    <a:pt x="718084" y="29939"/>
                  </a:cubicBezTo>
                  <a:cubicBezTo>
                    <a:pt x="717864" y="34506"/>
                    <a:pt x="719232" y="36044"/>
                    <a:pt x="721723" y="39707"/>
                  </a:cubicBezTo>
                  <a:cubicBezTo>
                    <a:pt x="724213" y="43370"/>
                    <a:pt x="723432" y="44957"/>
                    <a:pt x="723041" y="49108"/>
                  </a:cubicBezTo>
                  <a:cubicBezTo>
                    <a:pt x="722553" y="54480"/>
                    <a:pt x="725166" y="54334"/>
                    <a:pt x="728218" y="58021"/>
                  </a:cubicBezTo>
                  <a:cubicBezTo>
                    <a:pt x="730318" y="60463"/>
                    <a:pt x="731344" y="64321"/>
                    <a:pt x="727729" y="66030"/>
                  </a:cubicBezTo>
                  <a:cubicBezTo>
                    <a:pt x="721771" y="68838"/>
                    <a:pt x="714910" y="61806"/>
                    <a:pt x="708781" y="62148"/>
                  </a:cubicBezTo>
                  <a:cubicBezTo>
                    <a:pt x="701577" y="62587"/>
                    <a:pt x="695961" y="65444"/>
                    <a:pt x="696205" y="73405"/>
                  </a:cubicBezTo>
                  <a:cubicBezTo>
                    <a:pt x="696425" y="79802"/>
                    <a:pt x="700674" y="85199"/>
                    <a:pt x="701089" y="91645"/>
                  </a:cubicBezTo>
                  <a:cubicBezTo>
                    <a:pt x="701504" y="98092"/>
                    <a:pt x="698647" y="105002"/>
                    <a:pt x="691321" y="103415"/>
                  </a:cubicBezTo>
                  <a:cubicBezTo>
                    <a:pt x="682921" y="101559"/>
                    <a:pt x="681847" y="91621"/>
                    <a:pt x="674228" y="88910"/>
                  </a:cubicBezTo>
                  <a:cubicBezTo>
                    <a:pt x="666610" y="86200"/>
                    <a:pt x="659870" y="92573"/>
                    <a:pt x="662800" y="100119"/>
                  </a:cubicBezTo>
                  <a:cubicBezTo>
                    <a:pt x="664339" y="104099"/>
                    <a:pt x="666488" y="105857"/>
                    <a:pt x="664852" y="110277"/>
                  </a:cubicBezTo>
                  <a:cubicBezTo>
                    <a:pt x="661482" y="119385"/>
                    <a:pt x="652154" y="122169"/>
                    <a:pt x="648613" y="125245"/>
                  </a:cubicBezTo>
                  <a:cubicBezTo>
                    <a:pt x="645322" y="128283"/>
                    <a:pt x="642245" y="131548"/>
                    <a:pt x="639407" y="135013"/>
                  </a:cubicBezTo>
                  <a:cubicBezTo>
                    <a:pt x="634109" y="141166"/>
                    <a:pt x="635256" y="143999"/>
                    <a:pt x="636965" y="146709"/>
                  </a:cubicBezTo>
                  <a:cubicBezTo>
                    <a:pt x="638553" y="148509"/>
                    <a:pt x="639422" y="150829"/>
                    <a:pt x="639407" y="153229"/>
                  </a:cubicBezTo>
                  <a:cubicBezTo>
                    <a:pt x="638748" y="160140"/>
                    <a:pt x="634524" y="164608"/>
                    <a:pt x="637576" y="171861"/>
                  </a:cubicBezTo>
                  <a:cubicBezTo>
                    <a:pt x="647197" y="195009"/>
                    <a:pt x="677745" y="198721"/>
                    <a:pt x="671518" y="224922"/>
                  </a:cubicBezTo>
                  <a:cubicBezTo>
                    <a:pt x="669980" y="231466"/>
                    <a:pt x="659308" y="237596"/>
                    <a:pt x="661042" y="244872"/>
                  </a:cubicBezTo>
                  <a:cubicBezTo>
                    <a:pt x="661921" y="248706"/>
                    <a:pt x="665926" y="251075"/>
                    <a:pt x="668710" y="253394"/>
                  </a:cubicBezTo>
                  <a:cubicBezTo>
                    <a:pt x="669748" y="254347"/>
                    <a:pt x="670658" y="255431"/>
                    <a:pt x="671420" y="256618"/>
                  </a:cubicBezTo>
                  <a:cubicBezTo>
                    <a:pt x="677427" y="265091"/>
                    <a:pt x="680870" y="277154"/>
                    <a:pt x="690955" y="281964"/>
                  </a:cubicBezTo>
                  <a:cubicBezTo>
                    <a:pt x="698549" y="285603"/>
                    <a:pt x="697475" y="289534"/>
                    <a:pt x="700723" y="296200"/>
                  </a:cubicBezTo>
                  <a:cubicBezTo>
                    <a:pt x="702481" y="299863"/>
                    <a:pt x="706021" y="298764"/>
                    <a:pt x="708341" y="301988"/>
                  </a:cubicBezTo>
                  <a:cubicBezTo>
                    <a:pt x="710050" y="304429"/>
                    <a:pt x="709586" y="307604"/>
                    <a:pt x="710246" y="310192"/>
                  </a:cubicBezTo>
                  <a:cubicBezTo>
                    <a:pt x="712932" y="320863"/>
                    <a:pt x="722065" y="310192"/>
                    <a:pt x="725434" y="317689"/>
                  </a:cubicBezTo>
                  <a:cubicBezTo>
                    <a:pt x="730318" y="314685"/>
                    <a:pt x="724213" y="328872"/>
                    <a:pt x="723847" y="331021"/>
                  </a:cubicBezTo>
                  <a:cubicBezTo>
                    <a:pt x="723173" y="336340"/>
                    <a:pt x="721569" y="341497"/>
                    <a:pt x="719110" y="346259"/>
                  </a:cubicBezTo>
                  <a:cubicBezTo>
                    <a:pt x="701821" y="374999"/>
                    <a:pt x="705411" y="376098"/>
                    <a:pt x="709709" y="397904"/>
                  </a:cubicBezTo>
                  <a:cubicBezTo>
                    <a:pt x="714348" y="421395"/>
                    <a:pt x="711760" y="422323"/>
                    <a:pt x="727021" y="438879"/>
                  </a:cubicBezTo>
                  <a:cubicBezTo>
                    <a:pt x="728599" y="440493"/>
                    <a:pt x="730084" y="442197"/>
                    <a:pt x="731466" y="443982"/>
                  </a:cubicBezTo>
                  <a:cubicBezTo>
                    <a:pt x="732027" y="444763"/>
                    <a:pt x="732613" y="445520"/>
                    <a:pt x="733273" y="446277"/>
                  </a:cubicBezTo>
                  <a:cubicBezTo>
                    <a:pt x="736740" y="450477"/>
                    <a:pt x="741062" y="454824"/>
                    <a:pt x="741892" y="460269"/>
                  </a:cubicBezTo>
                  <a:cubicBezTo>
                    <a:pt x="743138" y="468669"/>
                    <a:pt x="736423" y="470525"/>
                    <a:pt x="734738" y="476068"/>
                  </a:cubicBezTo>
                  <a:cubicBezTo>
                    <a:pt x="730538" y="488180"/>
                    <a:pt x="738474" y="495261"/>
                    <a:pt x="740232" y="506665"/>
                  </a:cubicBezTo>
                  <a:close/>
                </a:path>
              </a:pathLst>
            </a:custGeom>
            <a:solidFill>
              <a:schemeClr val="tx2">
                <a:alpha val="30000"/>
              </a:schemeClr>
            </a:solidFill>
            <a:ln w="7310" cap="rnd">
              <a:solidFill>
                <a:srgbClr val="FFFFFF"/>
              </a:solidFill>
              <a:prstDash val="solid"/>
              <a:round/>
            </a:ln>
          </xdr:spPr>
          <xdr:txBody>
            <a:bodyPr wrap="square"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indent="0" algn="l" defTabSz="457200" rtl="0" eaLnBrk="1" latinLnBrk="0" hangingPunct="1"/>
              <a:endParaRPr lang="hu-HU" sz="1800" kern="1200">
                <a:solidFill>
                  <a:schemeClr val="tx1"/>
                </a:solidFill>
                <a:latin typeface="+mn-lt"/>
                <a:ea typeface="+mn-ea"/>
                <a:cs typeface="+mn-cs"/>
              </a:endParaRPr>
            </a:p>
          </xdr:txBody>
        </xdr:sp>
        <xdr:sp macro="" textlink="">
          <xdr:nvSpPr>
            <xdr:cNvPr id="67" name="Freeform: Shape 523">
              <a:extLst>
                <a:ext uri="{FF2B5EF4-FFF2-40B4-BE49-F238E27FC236}">
                  <a16:creationId xmlns:a16="http://schemas.microsoft.com/office/drawing/2014/main" id="{F7107054-6A6C-4431-838B-AD0AB0995F10}"/>
                </a:ext>
              </a:extLst>
            </xdr:cNvPr>
            <xdr:cNvSpPr/>
          </xdr:nvSpPr>
          <xdr:spPr>
            <a:xfrm>
              <a:off x="4015209" y="8669014"/>
              <a:ext cx="825350" cy="698373"/>
            </a:xfrm>
            <a:custGeom>
              <a:avLst/>
              <a:gdLst>
                <a:gd name="connsiteX0" fmla="*/ 819730 w 825350"/>
                <a:gd name="connsiteY0" fmla="*/ 172013 h 698373"/>
                <a:gd name="connsiteX1" fmla="*/ 800195 w 825350"/>
                <a:gd name="connsiteY1" fmla="*/ 185687 h 698373"/>
                <a:gd name="connsiteX2" fmla="*/ 787986 w 825350"/>
                <a:gd name="connsiteY2" fmla="*/ 189448 h 698373"/>
                <a:gd name="connsiteX3" fmla="*/ 776216 w 825350"/>
                <a:gd name="connsiteY3" fmla="*/ 190205 h 698373"/>
                <a:gd name="connsiteX4" fmla="*/ 768451 w 825350"/>
                <a:gd name="connsiteY4" fmla="*/ 201193 h 698373"/>
                <a:gd name="connsiteX5" fmla="*/ 767010 w 825350"/>
                <a:gd name="connsiteY5" fmla="*/ 213744 h 698373"/>
                <a:gd name="connsiteX6" fmla="*/ 782516 w 825350"/>
                <a:gd name="connsiteY6" fmla="*/ 235404 h 698373"/>
                <a:gd name="connsiteX7" fmla="*/ 781710 w 825350"/>
                <a:gd name="connsiteY7" fmla="*/ 259309 h 698373"/>
                <a:gd name="connsiteX8" fmla="*/ 793040 w 825350"/>
                <a:gd name="connsiteY8" fmla="*/ 283411 h 698373"/>
                <a:gd name="connsiteX9" fmla="*/ 784323 w 825350"/>
                <a:gd name="connsiteY9" fmla="*/ 308171 h 698373"/>
                <a:gd name="connsiteX10" fmla="*/ 782101 w 825350"/>
                <a:gd name="connsiteY10" fmla="*/ 343358 h 698373"/>
                <a:gd name="connsiteX11" fmla="*/ 782101 w 825350"/>
                <a:gd name="connsiteY11" fmla="*/ 356642 h 698373"/>
                <a:gd name="connsiteX12" fmla="*/ 791722 w 825350"/>
                <a:gd name="connsiteY12" fmla="*/ 382062 h 698373"/>
                <a:gd name="connsiteX13" fmla="*/ 778511 w 825350"/>
                <a:gd name="connsiteY13" fmla="*/ 404332 h 698373"/>
                <a:gd name="connsiteX14" fmla="*/ 768573 w 825350"/>
                <a:gd name="connsiteY14" fmla="*/ 413953 h 698373"/>
                <a:gd name="connsiteX15" fmla="*/ 755289 w 825350"/>
                <a:gd name="connsiteY15" fmla="*/ 435051 h 698373"/>
                <a:gd name="connsiteX16" fmla="*/ 767108 w 825350"/>
                <a:gd name="connsiteY16" fmla="*/ 442620 h 698373"/>
                <a:gd name="connsiteX17" fmla="*/ 757609 w 825350"/>
                <a:gd name="connsiteY17" fmla="*/ 458883 h 698373"/>
                <a:gd name="connsiteX18" fmla="*/ 753507 w 825350"/>
                <a:gd name="connsiteY18" fmla="*/ 480103 h 698373"/>
                <a:gd name="connsiteX19" fmla="*/ 737561 w 825350"/>
                <a:gd name="connsiteY19" fmla="*/ 490725 h 698373"/>
                <a:gd name="connsiteX20" fmla="*/ 737561 w 825350"/>
                <a:gd name="connsiteY20" fmla="*/ 490725 h 698373"/>
                <a:gd name="connsiteX21" fmla="*/ 730236 w 825350"/>
                <a:gd name="connsiteY21" fmla="*/ 505962 h 698373"/>
                <a:gd name="connsiteX22" fmla="*/ 719125 w 825350"/>
                <a:gd name="connsiteY22" fmla="*/ 517317 h 698373"/>
                <a:gd name="connsiteX23" fmla="*/ 729479 w 825350"/>
                <a:gd name="connsiteY23" fmla="*/ 540222 h 698373"/>
                <a:gd name="connsiteX24" fmla="*/ 743153 w 825350"/>
                <a:gd name="connsiteY24" fmla="*/ 540100 h 698373"/>
                <a:gd name="connsiteX25" fmla="*/ 757804 w 825350"/>
                <a:gd name="connsiteY25" fmla="*/ 534019 h 698373"/>
                <a:gd name="connsiteX26" fmla="*/ 766302 w 825350"/>
                <a:gd name="connsiteY26" fmla="*/ 547083 h 698373"/>
                <a:gd name="connsiteX27" fmla="*/ 756999 w 825350"/>
                <a:gd name="connsiteY27" fmla="*/ 559659 h 698373"/>
                <a:gd name="connsiteX28" fmla="*/ 757414 w 825350"/>
                <a:gd name="connsiteY28" fmla="*/ 584761 h 698373"/>
                <a:gd name="connsiteX29" fmla="*/ 749307 w 825350"/>
                <a:gd name="connsiteY29" fmla="*/ 607226 h 698373"/>
                <a:gd name="connsiteX30" fmla="*/ 748086 w 825350"/>
                <a:gd name="connsiteY30" fmla="*/ 609107 h 698373"/>
                <a:gd name="connsiteX31" fmla="*/ 747768 w 825350"/>
                <a:gd name="connsiteY31" fmla="*/ 609693 h 698373"/>
                <a:gd name="connsiteX32" fmla="*/ 747768 w 825350"/>
                <a:gd name="connsiteY32" fmla="*/ 609693 h 698373"/>
                <a:gd name="connsiteX33" fmla="*/ 740882 w 825350"/>
                <a:gd name="connsiteY33" fmla="*/ 622439 h 698373"/>
                <a:gd name="connsiteX34" fmla="*/ 719296 w 825350"/>
                <a:gd name="connsiteY34" fmla="*/ 615114 h 698373"/>
                <a:gd name="connsiteX35" fmla="*/ 689579 w 825350"/>
                <a:gd name="connsiteY35" fmla="*/ 608325 h 698373"/>
                <a:gd name="connsiteX36" fmla="*/ 686771 w 825350"/>
                <a:gd name="connsiteY36" fmla="*/ 624173 h 698373"/>
                <a:gd name="connsiteX37" fmla="*/ 674561 w 825350"/>
                <a:gd name="connsiteY37" fmla="*/ 634526 h 698373"/>
                <a:gd name="connsiteX38" fmla="*/ 664012 w 825350"/>
                <a:gd name="connsiteY38" fmla="*/ 652083 h 698373"/>
                <a:gd name="connsiteX39" fmla="*/ 654245 w 825350"/>
                <a:gd name="connsiteY39" fmla="*/ 669176 h 698373"/>
                <a:gd name="connsiteX40" fmla="*/ 644600 w 825350"/>
                <a:gd name="connsiteY40" fmla="*/ 673328 h 698373"/>
                <a:gd name="connsiteX41" fmla="*/ 634148 w 825350"/>
                <a:gd name="connsiteY41" fmla="*/ 672400 h 698373"/>
                <a:gd name="connsiteX42" fmla="*/ 618081 w 825350"/>
                <a:gd name="connsiteY42" fmla="*/ 682949 h 698373"/>
                <a:gd name="connsiteX43" fmla="*/ 586117 w 825350"/>
                <a:gd name="connsiteY43" fmla="*/ 693205 h 698373"/>
                <a:gd name="connsiteX44" fmla="*/ 535106 w 825350"/>
                <a:gd name="connsiteY44" fmla="*/ 696184 h 698373"/>
                <a:gd name="connsiteX45" fmla="*/ 521017 w 825350"/>
                <a:gd name="connsiteY45" fmla="*/ 683974 h 698373"/>
                <a:gd name="connsiteX46" fmla="*/ 494156 w 825350"/>
                <a:gd name="connsiteY46" fmla="*/ 676795 h 698373"/>
                <a:gd name="connsiteX47" fmla="*/ 468273 w 825350"/>
                <a:gd name="connsiteY47" fmla="*/ 687857 h 698373"/>
                <a:gd name="connsiteX48" fmla="*/ 443659 w 825350"/>
                <a:gd name="connsiteY48" fmla="*/ 674671 h 698373"/>
                <a:gd name="connsiteX49" fmla="*/ 429691 w 825350"/>
                <a:gd name="connsiteY49" fmla="*/ 673645 h 698373"/>
                <a:gd name="connsiteX50" fmla="*/ 416163 w 825350"/>
                <a:gd name="connsiteY50" fmla="*/ 668102 h 698373"/>
                <a:gd name="connsiteX51" fmla="*/ 378778 w 825350"/>
                <a:gd name="connsiteY51" fmla="*/ 681703 h 698373"/>
                <a:gd name="connsiteX52" fmla="*/ 370476 w 825350"/>
                <a:gd name="connsiteY52" fmla="*/ 669738 h 698373"/>
                <a:gd name="connsiteX53" fmla="*/ 349427 w 825350"/>
                <a:gd name="connsiteY53" fmla="*/ 661021 h 698373"/>
                <a:gd name="connsiteX54" fmla="*/ 322566 w 825350"/>
                <a:gd name="connsiteY54" fmla="*/ 646370 h 698373"/>
                <a:gd name="connsiteX55" fmla="*/ 307183 w 825350"/>
                <a:gd name="connsiteY55" fmla="*/ 641706 h 698373"/>
                <a:gd name="connsiteX56" fmla="*/ 292654 w 825350"/>
                <a:gd name="connsiteY56" fmla="*/ 620168 h 698373"/>
                <a:gd name="connsiteX57" fmla="*/ 292654 w 825350"/>
                <a:gd name="connsiteY57" fmla="*/ 620168 h 698373"/>
                <a:gd name="connsiteX58" fmla="*/ 291701 w 825350"/>
                <a:gd name="connsiteY58" fmla="*/ 617946 h 698373"/>
                <a:gd name="connsiteX59" fmla="*/ 290773 w 825350"/>
                <a:gd name="connsiteY59" fmla="*/ 615749 h 698373"/>
                <a:gd name="connsiteX60" fmla="*/ 287941 w 825350"/>
                <a:gd name="connsiteY60" fmla="*/ 609375 h 698373"/>
                <a:gd name="connsiteX61" fmla="*/ 263034 w 825350"/>
                <a:gd name="connsiteY61" fmla="*/ 589694 h 698373"/>
                <a:gd name="connsiteX62" fmla="*/ 247186 w 825350"/>
                <a:gd name="connsiteY62" fmla="*/ 584297 h 698373"/>
                <a:gd name="connsiteX63" fmla="*/ 216663 w 825350"/>
                <a:gd name="connsiteY63" fmla="*/ 586226 h 698373"/>
                <a:gd name="connsiteX64" fmla="*/ 216101 w 825350"/>
                <a:gd name="connsiteY64" fmla="*/ 592697 h 698373"/>
                <a:gd name="connsiteX65" fmla="*/ 191683 w 825350"/>
                <a:gd name="connsiteY65" fmla="*/ 587350 h 698373"/>
                <a:gd name="connsiteX66" fmla="*/ 188923 w 825350"/>
                <a:gd name="connsiteY66" fmla="*/ 564128 h 698373"/>
                <a:gd name="connsiteX67" fmla="*/ 157301 w 825350"/>
                <a:gd name="connsiteY67" fmla="*/ 560098 h 698373"/>
                <a:gd name="connsiteX68" fmla="*/ 144603 w 825350"/>
                <a:gd name="connsiteY68" fmla="*/ 546986 h 698373"/>
                <a:gd name="connsiteX69" fmla="*/ 143627 w 825350"/>
                <a:gd name="connsiteY69" fmla="*/ 522030 h 698373"/>
                <a:gd name="connsiteX70" fmla="*/ 128976 w 825350"/>
                <a:gd name="connsiteY70" fmla="*/ 497953 h 698373"/>
                <a:gd name="connsiteX71" fmla="*/ 114862 w 825350"/>
                <a:gd name="connsiteY71" fmla="*/ 485915 h 698373"/>
                <a:gd name="connsiteX72" fmla="*/ 114227 w 825350"/>
                <a:gd name="connsiteY72" fmla="*/ 471727 h 698373"/>
                <a:gd name="connsiteX73" fmla="*/ 72910 w 825350"/>
                <a:gd name="connsiteY73" fmla="*/ 445404 h 698373"/>
                <a:gd name="connsiteX74" fmla="*/ 50103 w 825350"/>
                <a:gd name="connsiteY74" fmla="*/ 427115 h 698373"/>
                <a:gd name="connsiteX75" fmla="*/ 23487 w 825350"/>
                <a:gd name="connsiteY75" fmla="*/ 412781 h 698373"/>
                <a:gd name="connsiteX76" fmla="*/ 11766 w 825350"/>
                <a:gd name="connsiteY76" fmla="*/ 394662 h 698373"/>
                <a:gd name="connsiteX77" fmla="*/ 1559 w 825350"/>
                <a:gd name="connsiteY77" fmla="*/ 385529 h 698373"/>
                <a:gd name="connsiteX78" fmla="*/ 509 w 825350"/>
                <a:gd name="connsiteY78" fmla="*/ 370610 h 698373"/>
                <a:gd name="connsiteX79" fmla="*/ 680 w 825350"/>
                <a:gd name="connsiteY79" fmla="*/ 368754 h 698373"/>
                <a:gd name="connsiteX80" fmla="*/ 9886 w 825350"/>
                <a:gd name="connsiteY80" fmla="*/ 370243 h 698373"/>
                <a:gd name="connsiteX81" fmla="*/ 16625 w 825350"/>
                <a:gd name="connsiteY81" fmla="*/ 384089 h 698373"/>
                <a:gd name="connsiteX82" fmla="*/ 29616 w 825350"/>
                <a:gd name="connsiteY82" fmla="*/ 376324 h 698373"/>
                <a:gd name="connsiteX83" fmla="*/ 50347 w 825350"/>
                <a:gd name="connsiteY83" fmla="*/ 376324 h 698373"/>
                <a:gd name="connsiteX84" fmla="*/ 54670 w 825350"/>
                <a:gd name="connsiteY84" fmla="*/ 371440 h 698373"/>
                <a:gd name="connsiteX85" fmla="*/ 57893 w 825350"/>
                <a:gd name="connsiteY85" fmla="*/ 361843 h 698373"/>
                <a:gd name="connsiteX86" fmla="*/ 57258 w 825350"/>
                <a:gd name="connsiteY86" fmla="*/ 338963 h 698373"/>
                <a:gd name="connsiteX87" fmla="*/ 59089 w 825350"/>
                <a:gd name="connsiteY87" fmla="*/ 314911 h 698373"/>
                <a:gd name="connsiteX88" fmla="*/ 66415 w 825350"/>
                <a:gd name="connsiteY88" fmla="*/ 318915 h 698373"/>
                <a:gd name="connsiteX89" fmla="*/ 75084 w 825350"/>
                <a:gd name="connsiteY89" fmla="*/ 314300 h 698373"/>
                <a:gd name="connsiteX90" fmla="*/ 83093 w 825350"/>
                <a:gd name="connsiteY90" fmla="*/ 314300 h 698373"/>
                <a:gd name="connsiteX91" fmla="*/ 90418 w 825350"/>
                <a:gd name="connsiteY91" fmla="*/ 319990 h 698373"/>
                <a:gd name="connsiteX92" fmla="*/ 103141 w 825350"/>
                <a:gd name="connsiteY92" fmla="*/ 308171 h 698373"/>
                <a:gd name="connsiteX93" fmla="*/ 115643 w 825350"/>
                <a:gd name="connsiteY93" fmla="*/ 304118 h 698373"/>
                <a:gd name="connsiteX94" fmla="*/ 118549 w 825350"/>
                <a:gd name="connsiteY94" fmla="*/ 276720 h 698373"/>
                <a:gd name="connsiteX95" fmla="*/ 131076 w 825350"/>
                <a:gd name="connsiteY95" fmla="*/ 227516 h 698373"/>
                <a:gd name="connsiteX96" fmla="*/ 130026 w 825350"/>
                <a:gd name="connsiteY96" fmla="*/ 186762 h 698373"/>
                <a:gd name="connsiteX97" fmla="*/ 130026 w 825350"/>
                <a:gd name="connsiteY97" fmla="*/ 178288 h 698373"/>
                <a:gd name="connsiteX98" fmla="*/ 146239 w 825350"/>
                <a:gd name="connsiteY98" fmla="*/ 160878 h 698373"/>
                <a:gd name="connsiteX99" fmla="*/ 149438 w 825350"/>
                <a:gd name="connsiteY99" fmla="*/ 143614 h 698373"/>
                <a:gd name="connsiteX100" fmla="*/ 188337 w 825350"/>
                <a:gd name="connsiteY100" fmla="*/ 137558 h 698373"/>
                <a:gd name="connsiteX101" fmla="*/ 201181 w 825350"/>
                <a:gd name="connsiteY101" fmla="*/ 119952 h 698373"/>
                <a:gd name="connsiteX102" fmla="*/ 234318 w 825350"/>
                <a:gd name="connsiteY102" fmla="*/ 116021 h 698373"/>
                <a:gd name="connsiteX103" fmla="*/ 250019 w 825350"/>
                <a:gd name="connsiteY103" fmla="*/ 103421 h 698373"/>
                <a:gd name="connsiteX104" fmla="*/ 267722 w 825350"/>
                <a:gd name="connsiteY104" fmla="*/ 98537 h 698373"/>
                <a:gd name="connsiteX105" fmla="*/ 307720 w 825350"/>
                <a:gd name="connsiteY105" fmla="*/ 79857 h 698373"/>
                <a:gd name="connsiteX106" fmla="*/ 333970 w 825350"/>
                <a:gd name="connsiteY106" fmla="*/ 67648 h 698373"/>
                <a:gd name="connsiteX107" fmla="*/ 349940 w 825350"/>
                <a:gd name="connsiteY107" fmla="*/ 63399 h 698373"/>
                <a:gd name="connsiteX108" fmla="*/ 359488 w 825350"/>
                <a:gd name="connsiteY108" fmla="*/ 55389 h 698373"/>
                <a:gd name="connsiteX109" fmla="*/ 374139 w 825350"/>
                <a:gd name="connsiteY109" fmla="*/ 53387 h 698373"/>
                <a:gd name="connsiteX110" fmla="*/ 390060 w 825350"/>
                <a:gd name="connsiteY110" fmla="*/ 45475 h 698373"/>
                <a:gd name="connsiteX111" fmla="*/ 394577 w 825350"/>
                <a:gd name="connsiteY111" fmla="*/ 39591 h 698373"/>
                <a:gd name="connsiteX112" fmla="*/ 393967 w 825350"/>
                <a:gd name="connsiteY112" fmla="*/ 27576 h 698373"/>
                <a:gd name="connsiteX113" fmla="*/ 412500 w 825350"/>
                <a:gd name="connsiteY113" fmla="*/ 20861 h 698373"/>
                <a:gd name="connsiteX114" fmla="*/ 417824 w 825350"/>
                <a:gd name="connsiteY114" fmla="*/ 15978 h 698373"/>
                <a:gd name="connsiteX115" fmla="*/ 425149 w 825350"/>
                <a:gd name="connsiteY115" fmla="*/ 12266 h 698373"/>
                <a:gd name="connsiteX116" fmla="*/ 432670 w 825350"/>
                <a:gd name="connsiteY116" fmla="*/ 8896 h 698373"/>
                <a:gd name="connsiteX117" fmla="*/ 441339 w 825350"/>
                <a:gd name="connsiteY117" fmla="*/ 7773 h 698373"/>
                <a:gd name="connsiteX118" fmla="*/ 450105 w 825350"/>
                <a:gd name="connsiteY118" fmla="*/ 3378 h 698373"/>
                <a:gd name="connsiteX119" fmla="*/ 484804 w 825350"/>
                <a:gd name="connsiteY119" fmla="*/ 7675 h 698373"/>
                <a:gd name="connsiteX120" fmla="*/ 499235 w 825350"/>
                <a:gd name="connsiteY120" fmla="*/ 12022 h 698373"/>
                <a:gd name="connsiteX121" fmla="*/ 500066 w 825350"/>
                <a:gd name="connsiteY121" fmla="*/ 12486 h 698373"/>
                <a:gd name="connsiteX122" fmla="*/ 507684 w 825350"/>
                <a:gd name="connsiteY122" fmla="*/ 25599 h 698373"/>
                <a:gd name="connsiteX123" fmla="*/ 512568 w 825350"/>
                <a:gd name="connsiteY123" fmla="*/ 48210 h 698373"/>
                <a:gd name="connsiteX124" fmla="*/ 509687 w 825350"/>
                <a:gd name="connsiteY124" fmla="*/ 55707 h 698373"/>
                <a:gd name="connsiteX125" fmla="*/ 509980 w 825350"/>
                <a:gd name="connsiteY125" fmla="*/ 71652 h 698373"/>
                <a:gd name="connsiteX126" fmla="*/ 510126 w 825350"/>
                <a:gd name="connsiteY126" fmla="*/ 96071 h 698373"/>
                <a:gd name="connsiteX127" fmla="*/ 514180 w 825350"/>
                <a:gd name="connsiteY127" fmla="*/ 106522 h 698373"/>
                <a:gd name="connsiteX128" fmla="*/ 529881 w 825350"/>
                <a:gd name="connsiteY128" fmla="*/ 102786 h 698373"/>
                <a:gd name="connsiteX129" fmla="*/ 554934 w 825350"/>
                <a:gd name="connsiteY129" fmla="*/ 90332 h 698373"/>
                <a:gd name="connsiteX130" fmla="*/ 559305 w 825350"/>
                <a:gd name="connsiteY130" fmla="*/ 101419 h 698373"/>
                <a:gd name="connsiteX131" fmla="*/ 574933 w 825350"/>
                <a:gd name="connsiteY131" fmla="*/ 106302 h 698373"/>
                <a:gd name="connsiteX132" fmla="*/ 586239 w 825350"/>
                <a:gd name="connsiteY132" fmla="*/ 102859 h 698373"/>
                <a:gd name="connsiteX133" fmla="*/ 597325 w 825350"/>
                <a:gd name="connsiteY133" fmla="*/ 115703 h 698373"/>
                <a:gd name="connsiteX134" fmla="*/ 604406 w 825350"/>
                <a:gd name="connsiteY134" fmla="*/ 128670 h 698373"/>
                <a:gd name="connsiteX135" fmla="*/ 626188 w 825350"/>
                <a:gd name="connsiteY135" fmla="*/ 130330 h 698373"/>
                <a:gd name="connsiteX136" fmla="*/ 631804 w 825350"/>
                <a:gd name="connsiteY136" fmla="*/ 126545 h 698373"/>
                <a:gd name="connsiteX137" fmla="*/ 633220 w 825350"/>
                <a:gd name="connsiteY137" fmla="*/ 118145 h 698373"/>
                <a:gd name="connsiteX138" fmla="*/ 647090 w 825350"/>
                <a:gd name="connsiteY138" fmla="*/ 110014 h 698373"/>
                <a:gd name="connsiteX139" fmla="*/ 657688 w 825350"/>
                <a:gd name="connsiteY139" fmla="*/ 117120 h 698373"/>
                <a:gd name="connsiteX140" fmla="*/ 672998 w 825350"/>
                <a:gd name="connsiteY140" fmla="*/ 130696 h 698373"/>
                <a:gd name="connsiteX141" fmla="*/ 677687 w 825350"/>
                <a:gd name="connsiteY141" fmla="*/ 147033 h 698373"/>
                <a:gd name="connsiteX142" fmla="*/ 678615 w 825350"/>
                <a:gd name="connsiteY142" fmla="*/ 154187 h 698373"/>
                <a:gd name="connsiteX143" fmla="*/ 683498 w 825350"/>
                <a:gd name="connsiteY143" fmla="*/ 161855 h 698373"/>
                <a:gd name="connsiteX144" fmla="*/ 698150 w 825350"/>
                <a:gd name="connsiteY144" fmla="*/ 157508 h 698373"/>
                <a:gd name="connsiteX145" fmla="*/ 703473 w 825350"/>
                <a:gd name="connsiteY145" fmla="*/ 154651 h 698373"/>
                <a:gd name="connsiteX146" fmla="*/ 706794 w 825350"/>
                <a:gd name="connsiteY146" fmla="*/ 149523 h 698373"/>
                <a:gd name="connsiteX147" fmla="*/ 718832 w 825350"/>
                <a:gd name="connsiteY147" fmla="*/ 138047 h 698373"/>
                <a:gd name="connsiteX148" fmla="*/ 716928 w 825350"/>
                <a:gd name="connsiteY148" fmla="*/ 123859 h 698373"/>
                <a:gd name="connsiteX149" fmla="*/ 727892 w 825350"/>
                <a:gd name="connsiteY149" fmla="*/ 116338 h 698373"/>
                <a:gd name="connsiteX150" fmla="*/ 742299 w 825350"/>
                <a:gd name="connsiteY150" fmla="*/ 112969 h 698373"/>
                <a:gd name="connsiteX151" fmla="*/ 745278 w 825350"/>
                <a:gd name="connsiteY151" fmla="*/ 106888 h 698373"/>
                <a:gd name="connsiteX152" fmla="*/ 758708 w 825350"/>
                <a:gd name="connsiteY152" fmla="*/ 97634 h 698373"/>
                <a:gd name="connsiteX153" fmla="*/ 775264 w 825350"/>
                <a:gd name="connsiteY153" fmla="*/ 78099 h 698373"/>
                <a:gd name="connsiteX154" fmla="*/ 786130 w 825350"/>
                <a:gd name="connsiteY154" fmla="*/ 66964 h 698373"/>
                <a:gd name="connsiteX155" fmla="*/ 792503 w 825350"/>
                <a:gd name="connsiteY155" fmla="*/ 67110 h 698373"/>
                <a:gd name="connsiteX156" fmla="*/ 792503 w 825350"/>
                <a:gd name="connsiteY156" fmla="*/ 77293 h 698373"/>
                <a:gd name="connsiteX157" fmla="*/ 804468 w 825350"/>
                <a:gd name="connsiteY157" fmla="*/ 99270 h 698373"/>
                <a:gd name="connsiteX158" fmla="*/ 822465 w 825350"/>
                <a:gd name="connsiteY158" fmla="*/ 142979 h 698373"/>
                <a:gd name="connsiteX159" fmla="*/ 819730 w 825350"/>
                <a:gd name="connsiteY159" fmla="*/ 172013 h 69837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Lst>
              <a:rect l="l" t="t" r="r" b="b"/>
              <a:pathLst>
                <a:path w="825350" h="698373">
                  <a:moveTo>
                    <a:pt x="819730" y="172013"/>
                  </a:moveTo>
                  <a:cubicBezTo>
                    <a:pt x="817142" y="182244"/>
                    <a:pt x="810646" y="182513"/>
                    <a:pt x="800195" y="185687"/>
                  </a:cubicBezTo>
                  <a:cubicBezTo>
                    <a:pt x="795849" y="187030"/>
                    <a:pt x="792503" y="189179"/>
                    <a:pt x="787986" y="189448"/>
                  </a:cubicBezTo>
                  <a:cubicBezTo>
                    <a:pt x="783957" y="189667"/>
                    <a:pt x="779977" y="188178"/>
                    <a:pt x="776216" y="190205"/>
                  </a:cubicBezTo>
                  <a:cubicBezTo>
                    <a:pt x="772456" y="192232"/>
                    <a:pt x="770795" y="197335"/>
                    <a:pt x="768451" y="201193"/>
                  </a:cubicBezTo>
                  <a:cubicBezTo>
                    <a:pt x="765570" y="205881"/>
                    <a:pt x="764104" y="208519"/>
                    <a:pt x="767010" y="213744"/>
                  </a:cubicBezTo>
                  <a:cubicBezTo>
                    <a:pt x="771454" y="221632"/>
                    <a:pt x="779390" y="220118"/>
                    <a:pt x="782516" y="235404"/>
                  </a:cubicBezTo>
                  <a:cubicBezTo>
                    <a:pt x="784201" y="243584"/>
                    <a:pt x="780538" y="251422"/>
                    <a:pt x="781710" y="259309"/>
                  </a:cubicBezTo>
                  <a:cubicBezTo>
                    <a:pt x="783053" y="268515"/>
                    <a:pt x="792430" y="273570"/>
                    <a:pt x="793040" y="283411"/>
                  </a:cubicBezTo>
                  <a:cubicBezTo>
                    <a:pt x="793651" y="293251"/>
                    <a:pt x="792186" y="301774"/>
                    <a:pt x="784323" y="308171"/>
                  </a:cubicBezTo>
                  <a:cubicBezTo>
                    <a:pt x="769452" y="320258"/>
                    <a:pt x="780270" y="336985"/>
                    <a:pt x="782101" y="343358"/>
                  </a:cubicBezTo>
                  <a:cubicBezTo>
                    <a:pt x="783420" y="347974"/>
                    <a:pt x="782321" y="352027"/>
                    <a:pt x="782101" y="356642"/>
                  </a:cubicBezTo>
                  <a:cubicBezTo>
                    <a:pt x="781368" y="371709"/>
                    <a:pt x="792235" y="370292"/>
                    <a:pt x="791722" y="382062"/>
                  </a:cubicBezTo>
                  <a:cubicBezTo>
                    <a:pt x="791331" y="391366"/>
                    <a:pt x="791478" y="406334"/>
                    <a:pt x="778511" y="404332"/>
                  </a:cubicBezTo>
                  <a:cubicBezTo>
                    <a:pt x="769452" y="402916"/>
                    <a:pt x="771186" y="406774"/>
                    <a:pt x="768573" y="413953"/>
                  </a:cubicBezTo>
                  <a:cubicBezTo>
                    <a:pt x="766131" y="420766"/>
                    <a:pt x="753360" y="426528"/>
                    <a:pt x="755289" y="435051"/>
                  </a:cubicBezTo>
                  <a:cubicBezTo>
                    <a:pt x="756535" y="440594"/>
                    <a:pt x="765667" y="438030"/>
                    <a:pt x="767108" y="442620"/>
                  </a:cubicBezTo>
                  <a:cubicBezTo>
                    <a:pt x="769159" y="449091"/>
                    <a:pt x="760100" y="454146"/>
                    <a:pt x="757609" y="458883"/>
                  </a:cubicBezTo>
                  <a:cubicBezTo>
                    <a:pt x="754142" y="465476"/>
                    <a:pt x="757902" y="473681"/>
                    <a:pt x="753507" y="480103"/>
                  </a:cubicBezTo>
                  <a:cubicBezTo>
                    <a:pt x="749673" y="485695"/>
                    <a:pt x="742274" y="486452"/>
                    <a:pt x="737561" y="490725"/>
                  </a:cubicBezTo>
                  <a:lnTo>
                    <a:pt x="737561" y="490725"/>
                  </a:lnTo>
                  <a:cubicBezTo>
                    <a:pt x="733557" y="494412"/>
                    <a:pt x="732678" y="501250"/>
                    <a:pt x="730236" y="505962"/>
                  </a:cubicBezTo>
                  <a:cubicBezTo>
                    <a:pt x="727794" y="510675"/>
                    <a:pt x="722519" y="512922"/>
                    <a:pt x="719125" y="517317"/>
                  </a:cubicBezTo>
                  <a:cubicBezTo>
                    <a:pt x="712044" y="526523"/>
                    <a:pt x="718979" y="538415"/>
                    <a:pt x="729479" y="540222"/>
                  </a:cubicBezTo>
                  <a:cubicBezTo>
                    <a:pt x="733850" y="540979"/>
                    <a:pt x="739026" y="542004"/>
                    <a:pt x="743153" y="540100"/>
                  </a:cubicBezTo>
                  <a:cubicBezTo>
                    <a:pt x="747793" y="537975"/>
                    <a:pt x="751773" y="531504"/>
                    <a:pt x="757804" y="534019"/>
                  </a:cubicBezTo>
                  <a:cubicBezTo>
                    <a:pt x="761492" y="535533"/>
                    <a:pt x="766913" y="543372"/>
                    <a:pt x="766302" y="547083"/>
                  </a:cubicBezTo>
                  <a:cubicBezTo>
                    <a:pt x="765618" y="551161"/>
                    <a:pt x="759221" y="555850"/>
                    <a:pt x="756999" y="559659"/>
                  </a:cubicBezTo>
                  <a:cubicBezTo>
                    <a:pt x="748183" y="574701"/>
                    <a:pt x="757682" y="577191"/>
                    <a:pt x="757414" y="584761"/>
                  </a:cubicBezTo>
                  <a:cubicBezTo>
                    <a:pt x="757096" y="593357"/>
                    <a:pt x="747890" y="593283"/>
                    <a:pt x="749307" y="607226"/>
                  </a:cubicBezTo>
                  <a:cubicBezTo>
                    <a:pt x="748857" y="607825"/>
                    <a:pt x="748450" y="608452"/>
                    <a:pt x="748086" y="609107"/>
                  </a:cubicBezTo>
                  <a:cubicBezTo>
                    <a:pt x="747966" y="609295"/>
                    <a:pt x="747859" y="609490"/>
                    <a:pt x="747768" y="609693"/>
                  </a:cubicBezTo>
                  <a:lnTo>
                    <a:pt x="747768" y="609693"/>
                  </a:lnTo>
                  <a:cubicBezTo>
                    <a:pt x="745326" y="614723"/>
                    <a:pt x="747768" y="620901"/>
                    <a:pt x="740882" y="622439"/>
                  </a:cubicBezTo>
                  <a:cubicBezTo>
                    <a:pt x="732875" y="624405"/>
                    <a:pt x="724453" y="621546"/>
                    <a:pt x="719296" y="615114"/>
                  </a:cubicBezTo>
                  <a:cubicBezTo>
                    <a:pt x="711971" y="605859"/>
                    <a:pt x="700469" y="598021"/>
                    <a:pt x="689579" y="608325"/>
                  </a:cubicBezTo>
                  <a:cubicBezTo>
                    <a:pt x="684695" y="613014"/>
                    <a:pt x="687308" y="618679"/>
                    <a:pt x="686771" y="624173"/>
                  </a:cubicBezTo>
                  <a:cubicBezTo>
                    <a:pt x="686307" y="628764"/>
                    <a:pt x="678029" y="631499"/>
                    <a:pt x="674561" y="634526"/>
                  </a:cubicBezTo>
                  <a:cubicBezTo>
                    <a:pt x="669678" y="638800"/>
                    <a:pt x="666405" y="646077"/>
                    <a:pt x="664012" y="652083"/>
                  </a:cubicBezTo>
                  <a:cubicBezTo>
                    <a:pt x="661155" y="659409"/>
                    <a:pt x="661839" y="665294"/>
                    <a:pt x="654245" y="669176"/>
                  </a:cubicBezTo>
                  <a:cubicBezTo>
                    <a:pt x="651280" y="671084"/>
                    <a:pt x="648023" y="672485"/>
                    <a:pt x="644600" y="673328"/>
                  </a:cubicBezTo>
                  <a:cubicBezTo>
                    <a:pt x="641010" y="673841"/>
                    <a:pt x="637640" y="672180"/>
                    <a:pt x="634148" y="672400"/>
                  </a:cubicBezTo>
                  <a:cubicBezTo>
                    <a:pt x="627531" y="673455"/>
                    <a:pt x="621680" y="677296"/>
                    <a:pt x="618081" y="682949"/>
                  </a:cubicBezTo>
                  <a:cubicBezTo>
                    <a:pt x="613710" y="690812"/>
                    <a:pt x="611830" y="706732"/>
                    <a:pt x="586117" y="693205"/>
                  </a:cubicBezTo>
                  <a:cubicBezTo>
                    <a:pt x="570196" y="684804"/>
                    <a:pt x="554202" y="706366"/>
                    <a:pt x="535106" y="696184"/>
                  </a:cubicBezTo>
                  <a:cubicBezTo>
                    <a:pt x="529478" y="693334"/>
                    <a:pt x="524638" y="689139"/>
                    <a:pt x="521017" y="683974"/>
                  </a:cubicBezTo>
                  <a:cubicBezTo>
                    <a:pt x="516133" y="676307"/>
                    <a:pt x="502312" y="675940"/>
                    <a:pt x="494156" y="676795"/>
                  </a:cubicBezTo>
                  <a:cubicBezTo>
                    <a:pt x="480311" y="678236"/>
                    <a:pt x="476428" y="687442"/>
                    <a:pt x="468273" y="687857"/>
                  </a:cubicBezTo>
                  <a:cubicBezTo>
                    <a:pt x="453621" y="688638"/>
                    <a:pt x="452669" y="678089"/>
                    <a:pt x="443659" y="674671"/>
                  </a:cubicBezTo>
                  <a:cubicBezTo>
                    <a:pt x="439043" y="672888"/>
                    <a:pt x="434550" y="673572"/>
                    <a:pt x="429691" y="673645"/>
                  </a:cubicBezTo>
                  <a:cubicBezTo>
                    <a:pt x="424197" y="673645"/>
                    <a:pt x="421462" y="668761"/>
                    <a:pt x="416163" y="668102"/>
                  </a:cubicBezTo>
                  <a:cubicBezTo>
                    <a:pt x="394308" y="665245"/>
                    <a:pt x="397581" y="687881"/>
                    <a:pt x="378778" y="681703"/>
                  </a:cubicBezTo>
                  <a:cubicBezTo>
                    <a:pt x="373308" y="679896"/>
                    <a:pt x="371453" y="674720"/>
                    <a:pt x="370476" y="669738"/>
                  </a:cubicBezTo>
                  <a:cubicBezTo>
                    <a:pt x="366960" y="653060"/>
                    <a:pt x="355043" y="661045"/>
                    <a:pt x="349427" y="661021"/>
                  </a:cubicBezTo>
                  <a:cubicBezTo>
                    <a:pt x="331894" y="661021"/>
                    <a:pt x="333164" y="649544"/>
                    <a:pt x="322566" y="646370"/>
                  </a:cubicBezTo>
                  <a:cubicBezTo>
                    <a:pt x="317268" y="644807"/>
                    <a:pt x="311944" y="645222"/>
                    <a:pt x="307183" y="641706"/>
                  </a:cubicBezTo>
                  <a:cubicBezTo>
                    <a:pt x="300052" y="636382"/>
                    <a:pt x="296146" y="628324"/>
                    <a:pt x="292654" y="620168"/>
                  </a:cubicBezTo>
                  <a:lnTo>
                    <a:pt x="292654" y="620168"/>
                  </a:lnTo>
                  <a:lnTo>
                    <a:pt x="291701" y="617946"/>
                  </a:lnTo>
                  <a:cubicBezTo>
                    <a:pt x="291408" y="617214"/>
                    <a:pt x="291091" y="616481"/>
                    <a:pt x="290773" y="615749"/>
                  </a:cubicBezTo>
                  <a:cubicBezTo>
                    <a:pt x="289870" y="613575"/>
                    <a:pt x="288942" y="611451"/>
                    <a:pt x="287941" y="609375"/>
                  </a:cubicBezTo>
                  <a:cubicBezTo>
                    <a:pt x="283961" y="601146"/>
                    <a:pt x="281055" y="604345"/>
                    <a:pt x="263034" y="589694"/>
                  </a:cubicBezTo>
                  <a:cubicBezTo>
                    <a:pt x="258297" y="585860"/>
                    <a:pt x="252851" y="585811"/>
                    <a:pt x="247186" y="584297"/>
                  </a:cubicBezTo>
                  <a:cubicBezTo>
                    <a:pt x="236588" y="581465"/>
                    <a:pt x="220765" y="576752"/>
                    <a:pt x="216663" y="586226"/>
                  </a:cubicBezTo>
                  <a:cubicBezTo>
                    <a:pt x="215588" y="588668"/>
                    <a:pt x="216663" y="590182"/>
                    <a:pt x="216101" y="592697"/>
                  </a:cubicBezTo>
                  <a:cubicBezTo>
                    <a:pt x="214783" y="599754"/>
                    <a:pt x="195809" y="598216"/>
                    <a:pt x="191683" y="587350"/>
                  </a:cubicBezTo>
                  <a:cubicBezTo>
                    <a:pt x="188923" y="580024"/>
                    <a:pt x="197909" y="569036"/>
                    <a:pt x="188923" y="564128"/>
                  </a:cubicBezTo>
                  <a:cubicBezTo>
                    <a:pt x="182330" y="560538"/>
                    <a:pt x="173833" y="566569"/>
                    <a:pt x="157301" y="560098"/>
                  </a:cubicBezTo>
                  <a:cubicBezTo>
                    <a:pt x="151441" y="557803"/>
                    <a:pt x="143480" y="554848"/>
                    <a:pt x="144603" y="546986"/>
                  </a:cubicBezTo>
                  <a:cubicBezTo>
                    <a:pt x="145849" y="538268"/>
                    <a:pt x="156031" y="534093"/>
                    <a:pt x="143627" y="522030"/>
                  </a:cubicBezTo>
                  <a:cubicBezTo>
                    <a:pt x="133737" y="512409"/>
                    <a:pt x="143309" y="504937"/>
                    <a:pt x="128976" y="497953"/>
                  </a:cubicBezTo>
                  <a:cubicBezTo>
                    <a:pt x="122676" y="494901"/>
                    <a:pt x="117694" y="493069"/>
                    <a:pt x="114862" y="485915"/>
                  </a:cubicBezTo>
                  <a:cubicBezTo>
                    <a:pt x="112908" y="481031"/>
                    <a:pt x="115106" y="476489"/>
                    <a:pt x="114227" y="471727"/>
                  </a:cubicBezTo>
                  <a:cubicBezTo>
                    <a:pt x="110564" y="452192"/>
                    <a:pt x="90077" y="452412"/>
                    <a:pt x="72910" y="445404"/>
                  </a:cubicBezTo>
                  <a:cubicBezTo>
                    <a:pt x="63143" y="441448"/>
                    <a:pt x="57356" y="434220"/>
                    <a:pt x="50103" y="427115"/>
                  </a:cubicBezTo>
                  <a:cubicBezTo>
                    <a:pt x="38749" y="415955"/>
                    <a:pt x="28322" y="418080"/>
                    <a:pt x="23487" y="412781"/>
                  </a:cubicBezTo>
                  <a:cubicBezTo>
                    <a:pt x="19263" y="408190"/>
                    <a:pt x="21045" y="401084"/>
                    <a:pt x="11766" y="394662"/>
                  </a:cubicBezTo>
                  <a:cubicBezTo>
                    <a:pt x="8176" y="392220"/>
                    <a:pt x="3732" y="389485"/>
                    <a:pt x="1559" y="385529"/>
                  </a:cubicBezTo>
                  <a:cubicBezTo>
                    <a:pt x="-614" y="381574"/>
                    <a:pt x="-53" y="375762"/>
                    <a:pt x="509" y="370610"/>
                  </a:cubicBezTo>
                  <a:cubicBezTo>
                    <a:pt x="509" y="369999"/>
                    <a:pt x="631" y="369364"/>
                    <a:pt x="680" y="368754"/>
                  </a:cubicBezTo>
                  <a:cubicBezTo>
                    <a:pt x="3820" y="368568"/>
                    <a:pt x="6963" y="369076"/>
                    <a:pt x="9886" y="370243"/>
                  </a:cubicBezTo>
                  <a:cubicBezTo>
                    <a:pt x="16503" y="373491"/>
                    <a:pt x="14354" y="382184"/>
                    <a:pt x="16625" y="384089"/>
                  </a:cubicBezTo>
                  <a:cubicBezTo>
                    <a:pt x="20679" y="387483"/>
                    <a:pt x="24928" y="378277"/>
                    <a:pt x="29616" y="376324"/>
                  </a:cubicBezTo>
                  <a:cubicBezTo>
                    <a:pt x="36673" y="373345"/>
                    <a:pt x="43290" y="379278"/>
                    <a:pt x="50347" y="376324"/>
                  </a:cubicBezTo>
                  <a:cubicBezTo>
                    <a:pt x="52433" y="375406"/>
                    <a:pt x="54013" y="373620"/>
                    <a:pt x="54670" y="371440"/>
                  </a:cubicBezTo>
                  <a:cubicBezTo>
                    <a:pt x="55549" y="368119"/>
                    <a:pt x="54010" y="365384"/>
                    <a:pt x="57893" y="361843"/>
                  </a:cubicBezTo>
                  <a:cubicBezTo>
                    <a:pt x="62361" y="357766"/>
                    <a:pt x="64144" y="349414"/>
                    <a:pt x="57258" y="338963"/>
                  </a:cubicBezTo>
                  <a:cubicBezTo>
                    <a:pt x="48125" y="325142"/>
                    <a:pt x="53351" y="313543"/>
                    <a:pt x="59089" y="314911"/>
                  </a:cubicBezTo>
                  <a:cubicBezTo>
                    <a:pt x="62044" y="315619"/>
                    <a:pt x="62777" y="319062"/>
                    <a:pt x="66415" y="318915"/>
                  </a:cubicBezTo>
                  <a:cubicBezTo>
                    <a:pt x="70053" y="318769"/>
                    <a:pt x="71860" y="315619"/>
                    <a:pt x="75084" y="314300"/>
                  </a:cubicBezTo>
                  <a:cubicBezTo>
                    <a:pt x="77667" y="313336"/>
                    <a:pt x="80509" y="313336"/>
                    <a:pt x="83093" y="314300"/>
                  </a:cubicBezTo>
                  <a:cubicBezTo>
                    <a:pt x="85828" y="315546"/>
                    <a:pt x="87293" y="319917"/>
                    <a:pt x="90418" y="319990"/>
                  </a:cubicBezTo>
                  <a:cubicBezTo>
                    <a:pt x="98379" y="320136"/>
                    <a:pt x="96450" y="309661"/>
                    <a:pt x="103141" y="308171"/>
                  </a:cubicBezTo>
                  <a:cubicBezTo>
                    <a:pt x="108391" y="307023"/>
                    <a:pt x="111492" y="310345"/>
                    <a:pt x="115643" y="304118"/>
                  </a:cubicBezTo>
                  <a:cubicBezTo>
                    <a:pt x="120136" y="297403"/>
                    <a:pt x="112591" y="285755"/>
                    <a:pt x="118549" y="276720"/>
                  </a:cubicBezTo>
                  <a:cubicBezTo>
                    <a:pt x="125679" y="265927"/>
                    <a:pt x="134616" y="266293"/>
                    <a:pt x="131076" y="227516"/>
                  </a:cubicBezTo>
                  <a:cubicBezTo>
                    <a:pt x="127901" y="192695"/>
                    <a:pt x="129977" y="221119"/>
                    <a:pt x="130026" y="186762"/>
                  </a:cubicBezTo>
                  <a:cubicBezTo>
                    <a:pt x="130026" y="184051"/>
                    <a:pt x="129220" y="180926"/>
                    <a:pt x="130026" y="178288"/>
                  </a:cubicBezTo>
                  <a:cubicBezTo>
                    <a:pt x="133493" y="167788"/>
                    <a:pt x="143407" y="168838"/>
                    <a:pt x="146239" y="160878"/>
                  </a:cubicBezTo>
                  <a:cubicBezTo>
                    <a:pt x="147876" y="156287"/>
                    <a:pt x="144384" y="155994"/>
                    <a:pt x="149438" y="143614"/>
                  </a:cubicBezTo>
                  <a:cubicBezTo>
                    <a:pt x="159035" y="120099"/>
                    <a:pt x="175029" y="140171"/>
                    <a:pt x="188337" y="137558"/>
                  </a:cubicBezTo>
                  <a:cubicBezTo>
                    <a:pt x="198105" y="135605"/>
                    <a:pt x="200400" y="128621"/>
                    <a:pt x="201181" y="119952"/>
                  </a:cubicBezTo>
                  <a:cubicBezTo>
                    <a:pt x="210363" y="124836"/>
                    <a:pt x="224990" y="121027"/>
                    <a:pt x="234318" y="116021"/>
                  </a:cubicBezTo>
                  <a:cubicBezTo>
                    <a:pt x="238640" y="113579"/>
                    <a:pt x="241643" y="108378"/>
                    <a:pt x="250019" y="103421"/>
                  </a:cubicBezTo>
                  <a:cubicBezTo>
                    <a:pt x="253193" y="101541"/>
                    <a:pt x="254121" y="102395"/>
                    <a:pt x="267722" y="98537"/>
                  </a:cubicBezTo>
                  <a:cubicBezTo>
                    <a:pt x="290578" y="91846"/>
                    <a:pt x="296585" y="85473"/>
                    <a:pt x="307720" y="79857"/>
                  </a:cubicBezTo>
                  <a:cubicBezTo>
                    <a:pt x="321150" y="73068"/>
                    <a:pt x="323153" y="68429"/>
                    <a:pt x="333970" y="67648"/>
                  </a:cubicBezTo>
                  <a:cubicBezTo>
                    <a:pt x="339491" y="67118"/>
                    <a:pt x="344885" y="65682"/>
                    <a:pt x="349940" y="63399"/>
                  </a:cubicBezTo>
                  <a:cubicBezTo>
                    <a:pt x="354140" y="61592"/>
                    <a:pt x="356142" y="58124"/>
                    <a:pt x="359488" y="55389"/>
                  </a:cubicBezTo>
                  <a:cubicBezTo>
                    <a:pt x="367277" y="48943"/>
                    <a:pt x="369890" y="52508"/>
                    <a:pt x="374139" y="53387"/>
                  </a:cubicBezTo>
                  <a:cubicBezTo>
                    <a:pt x="381684" y="54974"/>
                    <a:pt x="385811" y="50945"/>
                    <a:pt x="390060" y="45475"/>
                  </a:cubicBezTo>
                  <a:cubicBezTo>
                    <a:pt x="391452" y="43668"/>
                    <a:pt x="393845" y="41837"/>
                    <a:pt x="394577" y="39591"/>
                  </a:cubicBezTo>
                  <a:cubicBezTo>
                    <a:pt x="395871" y="35610"/>
                    <a:pt x="392257" y="31801"/>
                    <a:pt x="393967" y="27576"/>
                  </a:cubicBezTo>
                  <a:cubicBezTo>
                    <a:pt x="396409" y="21814"/>
                    <a:pt x="407617" y="22693"/>
                    <a:pt x="412500" y="20861"/>
                  </a:cubicBezTo>
                  <a:cubicBezTo>
                    <a:pt x="414942" y="19934"/>
                    <a:pt x="416041" y="17785"/>
                    <a:pt x="417824" y="15978"/>
                  </a:cubicBezTo>
                  <a:cubicBezTo>
                    <a:pt x="420041" y="14342"/>
                    <a:pt x="422517" y="13086"/>
                    <a:pt x="425149" y="12266"/>
                  </a:cubicBezTo>
                  <a:cubicBezTo>
                    <a:pt x="427591" y="11240"/>
                    <a:pt x="430033" y="9824"/>
                    <a:pt x="432670" y="8896"/>
                  </a:cubicBezTo>
                  <a:cubicBezTo>
                    <a:pt x="435307" y="7968"/>
                    <a:pt x="438531" y="8554"/>
                    <a:pt x="441339" y="7773"/>
                  </a:cubicBezTo>
                  <a:cubicBezTo>
                    <a:pt x="444457" y="6740"/>
                    <a:pt x="447412" y="5260"/>
                    <a:pt x="450105" y="3378"/>
                  </a:cubicBezTo>
                  <a:cubicBezTo>
                    <a:pt x="465684" y="-6610"/>
                    <a:pt x="472961" y="8847"/>
                    <a:pt x="484804" y="7675"/>
                  </a:cubicBezTo>
                  <a:cubicBezTo>
                    <a:pt x="490738" y="7089"/>
                    <a:pt x="494352" y="9311"/>
                    <a:pt x="499235" y="12022"/>
                  </a:cubicBezTo>
                  <a:lnTo>
                    <a:pt x="500066" y="12486"/>
                  </a:lnTo>
                  <a:cubicBezTo>
                    <a:pt x="504632" y="14928"/>
                    <a:pt x="506073" y="20910"/>
                    <a:pt x="507684" y="25599"/>
                  </a:cubicBezTo>
                  <a:cubicBezTo>
                    <a:pt x="510834" y="34682"/>
                    <a:pt x="515620" y="37075"/>
                    <a:pt x="512568" y="48210"/>
                  </a:cubicBezTo>
                  <a:cubicBezTo>
                    <a:pt x="511860" y="50823"/>
                    <a:pt x="510126" y="53094"/>
                    <a:pt x="509687" y="55707"/>
                  </a:cubicBezTo>
                  <a:cubicBezTo>
                    <a:pt x="508637" y="61103"/>
                    <a:pt x="510395" y="66207"/>
                    <a:pt x="509980" y="71652"/>
                  </a:cubicBezTo>
                  <a:cubicBezTo>
                    <a:pt x="509149" y="82445"/>
                    <a:pt x="505706" y="81420"/>
                    <a:pt x="510126" y="96071"/>
                  </a:cubicBezTo>
                  <a:cubicBezTo>
                    <a:pt x="510861" y="99763"/>
                    <a:pt x="512233" y="103299"/>
                    <a:pt x="514180" y="106522"/>
                  </a:cubicBezTo>
                  <a:cubicBezTo>
                    <a:pt x="520113" y="105374"/>
                    <a:pt x="526242" y="104593"/>
                    <a:pt x="529881" y="102786"/>
                  </a:cubicBezTo>
                  <a:cubicBezTo>
                    <a:pt x="535741" y="99856"/>
                    <a:pt x="546803" y="83251"/>
                    <a:pt x="554934" y="90332"/>
                  </a:cubicBezTo>
                  <a:cubicBezTo>
                    <a:pt x="558206" y="93141"/>
                    <a:pt x="557181" y="98024"/>
                    <a:pt x="559305" y="101419"/>
                  </a:cubicBezTo>
                  <a:cubicBezTo>
                    <a:pt x="562016" y="105741"/>
                    <a:pt x="570245" y="108109"/>
                    <a:pt x="574933" y="106302"/>
                  </a:cubicBezTo>
                  <a:cubicBezTo>
                    <a:pt x="578645" y="104788"/>
                    <a:pt x="581844" y="101101"/>
                    <a:pt x="586239" y="102859"/>
                  </a:cubicBezTo>
                  <a:cubicBezTo>
                    <a:pt x="590634" y="104617"/>
                    <a:pt x="596715" y="112627"/>
                    <a:pt x="597325" y="115703"/>
                  </a:cubicBezTo>
                  <a:cubicBezTo>
                    <a:pt x="599767" y="127595"/>
                    <a:pt x="599376" y="124201"/>
                    <a:pt x="604406" y="128670"/>
                  </a:cubicBezTo>
                  <a:cubicBezTo>
                    <a:pt x="612001" y="135360"/>
                    <a:pt x="615566" y="135287"/>
                    <a:pt x="626188" y="130330"/>
                  </a:cubicBezTo>
                  <a:cubicBezTo>
                    <a:pt x="628386" y="129634"/>
                    <a:pt x="630334" y="128321"/>
                    <a:pt x="631804" y="126545"/>
                  </a:cubicBezTo>
                  <a:cubicBezTo>
                    <a:pt x="633220" y="124103"/>
                    <a:pt x="632024" y="120783"/>
                    <a:pt x="633220" y="118145"/>
                  </a:cubicBezTo>
                  <a:cubicBezTo>
                    <a:pt x="635296" y="113555"/>
                    <a:pt x="644502" y="110283"/>
                    <a:pt x="647090" y="110014"/>
                  </a:cubicBezTo>
                  <a:cubicBezTo>
                    <a:pt x="651974" y="109525"/>
                    <a:pt x="655637" y="113091"/>
                    <a:pt x="657688" y="117120"/>
                  </a:cubicBezTo>
                  <a:cubicBezTo>
                    <a:pt x="661009" y="123713"/>
                    <a:pt x="667602" y="126228"/>
                    <a:pt x="672998" y="130696"/>
                  </a:cubicBezTo>
                  <a:cubicBezTo>
                    <a:pt x="677247" y="134237"/>
                    <a:pt x="677174" y="141831"/>
                    <a:pt x="677687" y="147033"/>
                  </a:cubicBezTo>
                  <a:cubicBezTo>
                    <a:pt x="677931" y="149474"/>
                    <a:pt x="678517" y="151721"/>
                    <a:pt x="678615" y="154187"/>
                  </a:cubicBezTo>
                  <a:cubicBezTo>
                    <a:pt x="678605" y="157476"/>
                    <a:pt x="680512" y="160473"/>
                    <a:pt x="683498" y="161855"/>
                  </a:cubicBezTo>
                  <a:cubicBezTo>
                    <a:pt x="688748" y="164785"/>
                    <a:pt x="694023" y="160683"/>
                    <a:pt x="698150" y="157508"/>
                  </a:cubicBezTo>
                  <a:cubicBezTo>
                    <a:pt x="699835" y="156238"/>
                    <a:pt x="701788" y="155848"/>
                    <a:pt x="703473" y="154651"/>
                  </a:cubicBezTo>
                  <a:cubicBezTo>
                    <a:pt x="705158" y="153455"/>
                    <a:pt x="705597" y="151135"/>
                    <a:pt x="706794" y="149523"/>
                  </a:cubicBezTo>
                  <a:cubicBezTo>
                    <a:pt x="711360" y="143419"/>
                    <a:pt x="719321" y="146202"/>
                    <a:pt x="718832" y="138047"/>
                  </a:cubicBezTo>
                  <a:cubicBezTo>
                    <a:pt x="718539" y="133382"/>
                    <a:pt x="715218" y="128670"/>
                    <a:pt x="716928" y="123859"/>
                  </a:cubicBezTo>
                  <a:cubicBezTo>
                    <a:pt x="718637" y="119049"/>
                    <a:pt x="723496" y="117022"/>
                    <a:pt x="727892" y="116338"/>
                  </a:cubicBezTo>
                  <a:cubicBezTo>
                    <a:pt x="732775" y="115557"/>
                    <a:pt x="737928" y="116338"/>
                    <a:pt x="742299" y="112969"/>
                  </a:cubicBezTo>
                  <a:cubicBezTo>
                    <a:pt x="744423" y="111308"/>
                    <a:pt x="744350" y="109184"/>
                    <a:pt x="745278" y="106888"/>
                  </a:cubicBezTo>
                  <a:cubicBezTo>
                    <a:pt x="747720" y="100832"/>
                    <a:pt x="754142" y="100955"/>
                    <a:pt x="758708" y="97634"/>
                  </a:cubicBezTo>
                  <a:cubicBezTo>
                    <a:pt x="765154" y="92921"/>
                    <a:pt x="771845" y="91675"/>
                    <a:pt x="775264" y="78099"/>
                  </a:cubicBezTo>
                  <a:cubicBezTo>
                    <a:pt x="776436" y="73410"/>
                    <a:pt x="772456" y="66964"/>
                    <a:pt x="786130" y="66964"/>
                  </a:cubicBezTo>
                  <a:cubicBezTo>
                    <a:pt x="788572" y="66964"/>
                    <a:pt x="790794" y="66964"/>
                    <a:pt x="792503" y="67110"/>
                  </a:cubicBezTo>
                  <a:cubicBezTo>
                    <a:pt x="792784" y="70500"/>
                    <a:pt x="792784" y="73904"/>
                    <a:pt x="792503" y="77293"/>
                  </a:cubicBezTo>
                  <a:cubicBezTo>
                    <a:pt x="791234" y="86645"/>
                    <a:pt x="797973" y="93092"/>
                    <a:pt x="804468" y="99270"/>
                  </a:cubicBezTo>
                  <a:cubicBezTo>
                    <a:pt x="818314" y="112236"/>
                    <a:pt x="811281" y="125202"/>
                    <a:pt x="822465" y="142979"/>
                  </a:cubicBezTo>
                  <a:cubicBezTo>
                    <a:pt x="829595" y="154041"/>
                    <a:pt x="822611" y="160585"/>
                    <a:pt x="819730" y="172013"/>
                  </a:cubicBezTo>
                  <a:close/>
                </a:path>
              </a:pathLst>
            </a:custGeom>
            <a:solidFill>
              <a:schemeClr val="tx2">
                <a:alpha val="12000"/>
              </a:schemeClr>
            </a:solidFill>
            <a:ln w="7310" cap="rnd">
              <a:solidFill>
                <a:srgbClr val="FFFFFF"/>
              </a:solidFill>
              <a:prstDash val="solid"/>
              <a:round/>
            </a:ln>
          </xdr:spPr>
          <xdr:txBody>
            <a:bodyPr wrap="square"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indent="0" algn="l" defTabSz="457200" rtl="0" eaLnBrk="1" latinLnBrk="0" hangingPunct="1"/>
              <a:endParaRPr lang="hu-HU" sz="1800" kern="1200">
                <a:solidFill>
                  <a:schemeClr val="tx1"/>
                </a:solidFill>
                <a:latin typeface="+mn-lt"/>
                <a:ea typeface="+mn-ea"/>
                <a:cs typeface="+mn-cs"/>
              </a:endParaRPr>
            </a:p>
          </xdr:txBody>
        </xdr:sp>
        <xdr:sp macro="" textlink="">
          <xdr:nvSpPr>
            <xdr:cNvPr id="68" name="Freeform: Shape 524">
              <a:extLst>
                <a:ext uri="{FF2B5EF4-FFF2-40B4-BE49-F238E27FC236}">
                  <a16:creationId xmlns:a16="http://schemas.microsoft.com/office/drawing/2014/main" id="{1987585E-C3DD-4BDF-8A54-19C2C14A6DD7}"/>
                </a:ext>
              </a:extLst>
            </xdr:cNvPr>
            <xdr:cNvSpPr/>
          </xdr:nvSpPr>
          <xdr:spPr>
            <a:xfrm>
              <a:off x="3715410" y="8066326"/>
              <a:ext cx="705699" cy="986513"/>
            </a:xfrm>
            <a:custGeom>
              <a:avLst/>
              <a:gdLst>
                <a:gd name="connsiteX0" fmla="*/ 700433 w 705698"/>
                <a:gd name="connsiteY0" fmla="*/ 261275 h 986513"/>
                <a:gd name="connsiteX1" fmla="*/ 704877 w 705698"/>
                <a:gd name="connsiteY1" fmla="*/ 269431 h 986513"/>
                <a:gd name="connsiteX2" fmla="*/ 694499 w 705698"/>
                <a:gd name="connsiteY2" fmla="*/ 272093 h 986513"/>
                <a:gd name="connsiteX3" fmla="*/ 688614 w 705698"/>
                <a:gd name="connsiteY3" fmla="*/ 279418 h 986513"/>
                <a:gd name="connsiteX4" fmla="*/ 693498 w 705698"/>
                <a:gd name="connsiteY4" fmla="*/ 297854 h 986513"/>
                <a:gd name="connsiteX5" fmla="*/ 682583 w 705698"/>
                <a:gd name="connsiteY5" fmla="*/ 315973 h 986513"/>
                <a:gd name="connsiteX6" fmla="*/ 687979 w 705698"/>
                <a:gd name="connsiteY6" fmla="*/ 326424 h 986513"/>
                <a:gd name="connsiteX7" fmla="*/ 683755 w 705698"/>
                <a:gd name="connsiteY7" fmla="*/ 354432 h 986513"/>
                <a:gd name="connsiteX8" fmla="*/ 695183 w 705698"/>
                <a:gd name="connsiteY8" fmla="*/ 362637 h 986513"/>
                <a:gd name="connsiteX9" fmla="*/ 694914 w 705698"/>
                <a:gd name="connsiteY9" fmla="*/ 363003 h 986513"/>
                <a:gd name="connsiteX10" fmla="*/ 676747 w 705698"/>
                <a:gd name="connsiteY10" fmla="*/ 370329 h 986513"/>
                <a:gd name="connsiteX11" fmla="*/ 670446 w 705698"/>
                <a:gd name="connsiteY11" fmla="*/ 373161 h 986513"/>
                <a:gd name="connsiteX12" fmla="*/ 667785 w 705698"/>
                <a:gd name="connsiteY12" fmla="*/ 385371 h 986513"/>
                <a:gd name="connsiteX13" fmla="*/ 663072 w 705698"/>
                <a:gd name="connsiteY13" fmla="*/ 398410 h 986513"/>
                <a:gd name="connsiteX14" fmla="*/ 659019 w 705698"/>
                <a:gd name="connsiteY14" fmla="*/ 403172 h 986513"/>
                <a:gd name="connsiteX15" fmla="*/ 649007 w 705698"/>
                <a:gd name="connsiteY15" fmla="*/ 403782 h 986513"/>
                <a:gd name="connsiteX16" fmla="*/ 648348 w 705698"/>
                <a:gd name="connsiteY16" fmla="*/ 417384 h 986513"/>
                <a:gd name="connsiteX17" fmla="*/ 645906 w 705698"/>
                <a:gd name="connsiteY17" fmla="*/ 430570 h 986513"/>
                <a:gd name="connsiteX18" fmla="*/ 638580 w 705698"/>
                <a:gd name="connsiteY18" fmla="*/ 414014 h 986513"/>
                <a:gd name="connsiteX19" fmla="*/ 632280 w 705698"/>
                <a:gd name="connsiteY19" fmla="*/ 405028 h 986513"/>
                <a:gd name="connsiteX20" fmla="*/ 625419 w 705698"/>
                <a:gd name="connsiteY20" fmla="*/ 402391 h 986513"/>
                <a:gd name="connsiteX21" fmla="*/ 625736 w 705698"/>
                <a:gd name="connsiteY21" fmla="*/ 382734 h 986513"/>
                <a:gd name="connsiteX22" fmla="*/ 640851 w 705698"/>
                <a:gd name="connsiteY22" fmla="*/ 371916 h 986513"/>
                <a:gd name="connsiteX23" fmla="*/ 649593 w 705698"/>
                <a:gd name="connsiteY23" fmla="*/ 364590 h 986513"/>
                <a:gd name="connsiteX24" fmla="*/ 649593 w 705698"/>
                <a:gd name="connsiteY24" fmla="*/ 358876 h 986513"/>
                <a:gd name="connsiteX25" fmla="*/ 645564 w 705698"/>
                <a:gd name="connsiteY25" fmla="*/ 342369 h 986513"/>
                <a:gd name="connsiteX26" fmla="*/ 638067 w 705698"/>
                <a:gd name="connsiteY26" fmla="*/ 323128 h 986513"/>
                <a:gd name="connsiteX27" fmla="*/ 628984 w 705698"/>
                <a:gd name="connsiteY27" fmla="*/ 318854 h 986513"/>
                <a:gd name="connsiteX28" fmla="*/ 607324 w 705698"/>
                <a:gd name="connsiteY28" fmla="*/ 318635 h 986513"/>
                <a:gd name="connsiteX29" fmla="*/ 599510 w 705698"/>
                <a:gd name="connsiteY29" fmla="*/ 323738 h 986513"/>
                <a:gd name="connsiteX30" fmla="*/ 569012 w 705698"/>
                <a:gd name="connsiteY30" fmla="*/ 319538 h 986513"/>
                <a:gd name="connsiteX31" fmla="*/ 564787 w 705698"/>
                <a:gd name="connsiteY31" fmla="*/ 329037 h 986513"/>
                <a:gd name="connsiteX32" fmla="*/ 554214 w 705698"/>
                <a:gd name="connsiteY32" fmla="*/ 323738 h 986513"/>
                <a:gd name="connsiteX33" fmla="*/ 546888 w 705698"/>
                <a:gd name="connsiteY33" fmla="*/ 317951 h 986513"/>
                <a:gd name="connsiteX34" fmla="*/ 537560 w 705698"/>
                <a:gd name="connsiteY34" fmla="*/ 332846 h 986513"/>
                <a:gd name="connsiteX35" fmla="*/ 518709 w 705698"/>
                <a:gd name="connsiteY35" fmla="*/ 338365 h 986513"/>
                <a:gd name="connsiteX36" fmla="*/ 513654 w 705698"/>
                <a:gd name="connsiteY36" fmla="*/ 323714 h 986513"/>
                <a:gd name="connsiteX37" fmla="*/ 509161 w 705698"/>
                <a:gd name="connsiteY37" fmla="*/ 318830 h 986513"/>
                <a:gd name="connsiteX38" fmla="*/ 501152 w 705698"/>
                <a:gd name="connsiteY38" fmla="*/ 308086 h 986513"/>
                <a:gd name="connsiteX39" fmla="*/ 483375 w 705698"/>
                <a:gd name="connsiteY39" fmla="*/ 330917 h 986513"/>
                <a:gd name="connsiteX40" fmla="*/ 462619 w 705698"/>
                <a:gd name="connsiteY40" fmla="*/ 333359 h 986513"/>
                <a:gd name="connsiteX41" fmla="*/ 429215 w 705698"/>
                <a:gd name="connsiteY41" fmla="*/ 330502 h 986513"/>
                <a:gd name="connsiteX42" fmla="*/ 425308 w 705698"/>
                <a:gd name="connsiteY42" fmla="*/ 330722 h 986513"/>
                <a:gd name="connsiteX43" fmla="*/ 412415 w 705698"/>
                <a:gd name="connsiteY43" fmla="*/ 333945 h 986513"/>
                <a:gd name="connsiteX44" fmla="*/ 410144 w 705698"/>
                <a:gd name="connsiteY44" fmla="*/ 334726 h 986513"/>
                <a:gd name="connsiteX45" fmla="*/ 416590 w 705698"/>
                <a:gd name="connsiteY45" fmla="*/ 349671 h 986513"/>
                <a:gd name="connsiteX46" fmla="*/ 421279 w 705698"/>
                <a:gd name="connsiteY46" fmla="*/ 365128 h 986513"/>
                <a:gd name="connsiteX47" fmla="*/ 438225 w 705698"/>
                <a:gd name="connsiteY47" fmla="*/ 383539 h 986513"/>
                <a:gd name="connsiteX48" fmla="*/ 454757 w 705698"/>
                <a:gd name="connsiteY48" fmla="*/ 393551 h 986513"/>
                <a:gd name="connsiteX49" fmla="*/ 445893 w 705698"/>
                <a:gd name="connsiteY49" fmla="*/ 403782 h 986513"/>
                <a:gd name="connsiteX50" fmla="*/ 429996 w 705698"/>
                <a:gd name="connsiteY50" fmla="*/ 417994 h 986513"/>
                <a:gd name="connsiteX51" fmla="*/ 420229 w 705698"/>
                <a:gd name="connsiteY51" fmla="*/ 431864 h 986513"/>
                <a:gd name="connsiteX52" fmla="*/ 423794 w 705698"/>
                <a:gd name="connsiteY52" fmla="*/ 441167 h 986513"/>
                <a:gd name="connsiteX53" fmla="*/ 424819 w 705698"/>
                <a:gd name="connsiteY53" fmla="*/ 466270 h 986513"/>
                <a:gd name="connsiteX54" fmla="*/ 423745 w 705698"/>
                <a:gd name="connsiteY54" fmla="*/ 470250 h 986513"/>
                <a:gd name="connsiteX55" fmla="*/ 424355 w 705698"/>
                <a:gd name="connsiteY55" fmla="*/ 475134 h 986513"/>
                <a:gd name="connsiteX56" fmla="*/ 418617 w 705698"/>
                <a:gd name="connsiteY56" fmla="*/ 490713 h 986513"/>
                <a:gd name="connsiteX57" fmla="*/ 424111 w 705698"/>
                <a:gd name="connsiteY57" fmla="*/ 510785 h 986513"/>
                <a:gd name="connsiteX58" fmla="*/ 425405 w 705698"/>
                <a:gd name="connsiteY58" fmla="*/ 528562 h 986513"/>
                <a:gd name="connsiteX59" fmla="*/ 427115 w 705698"/>
                <a:gd name="connsiteY59" fmla="*/ 536083 h 986513"/>
                <a:gd name="connsiteX60" fmla="*/ 421572 w 705698"/>
                <a:gd name="connsiteY60" fmla="*/ 543408 h 986513"/>
                <a:gd name="connsiteX61" fmla="*/ 412415 w 705698"/>
                <a:gd name="connsiteY61" fmla="*/ 545386 h 986513"/>
                <a:gd name="connsiteX62" fmla="*/ 402257 w 705698"/>
                <a:gd name="connsiteY62" fmla="*/ 540502 h 986513"/>
                <a:gd name="connsiteX63" fmla="*/ 386043 w 705698"/>
                <a:gd name="connsiteY63" fmla="*/ 544092 h 986513"/>
                <a:gd name="connsiteX64" fmla="*/ 370170 w 705698"/>
                <a:gd name="connsiteY64" fmla="*/ 549220 h 986513"/>
                <a:gd name="connsiteX65" fmla="*/ 369755 w 705698"/>
                <a:gd name="connsiteY65" fmla="*/ 556790 h 986513"/>
                <a:gd name="connsiteX66" fmla="*/ 369755 w 705698"/>
                <a:gd name="connsiteY66" fmla="*/ 556790 h 986513"/>
                <a:gd name="connsiteX67" fmla="*/ 383967 w 705698"/>
                <a:gd name="connsiteY67" fmla="*/ 565556 h 986513"/>
                <a:gd name="connsiteX68" fmla="*/ 391781 w 705698"/>
                <a:gd name="connsiteY68" fmla="*/ 572613 h 986513"/>
                <a:gd name="connsiteX69" fmla="*/ 395957 w 705698"/>
                <a:gd name="connsiteY69" fmla="*/ 578376 h 986513"/>
                <a:gd name="connsiteX70" fmla="*/ 424453 w 705698"/>
                <a:gd name="connsiteY70" fmla="*/ 581062 h 986513"/>
                <a:gd name="connsiteX71" fmla="*/ 432853 w 705698"/>
                <a:gd name="connsiteY71" fmla="*/ 595835 h 986513"/>
                <a:gd name="connsiteX72" fmla="*/ 430411 w 705698"/>
                <a:gd name="connsiteY72" fmla="*/ 608997 h 986513"/>
                <a:gd name="connsiteX73" fmla="*/ 430411 w 705698"/>
                <a:gd name="connsiteY73" fmla="*/ 624576 h 986513"/>
                <a:gd name="connsiteX74" fmla="*/ 447504 w 705698"/>
                <a:gd name="connsiteY74" fmla="*/ 627018 h 986513"/>
                <a:gd name="connsiteX75" fmla="*/ 458322 w 705698"/>
                <a:gd name="connsiteY75" fmla="*/ 636639 h 986513"/>
                <a:gd name="connsiteX76" fmla="*/ 463205 w 705698"/>
                <a:gd name="connsiteY76" fmla="*/ 643964 h 986513"/>
                <a:gd name="connsiteX77" fmla="*/ 463694 w 705698"/>
                <a:gd name="connsiteY77" fmla="*/ 668822 h 986513"/>
                <a:gd name="connsiteX78" fmla="*/ 471679 w 705698"/>
                <a:gd name="connsiteY78" fmla="*/ 684548 h 986513"/>
                <a:gd name="connsiteX79" fmla="*/ 478076 w 705698"/>
                <a:gd name="connsiteY79" fmla="*/ 700493 h 986513"/>
                <a:gd name="connsiteX80" fmla="*/ 491726 w 705698"/>
                <a:gd name="connsiteY80" fmla="*/ 710261 h 986513"/>
                <a:gd name="connsiteX81" fmla="*/ 500542 w 705698"/>
                <a:gd name="connsiteY81" fmla="*/ 722470 h 986513"/>
                <a:gd name="connsiteX82" fmla="*/ 501299 w 705698"/>
                <a:gd name="connsiteY82" fmla="*/ 722885 h 986513"/>
                <a:gd name="connsiteX83" fmla="*/ 488454 w 705698"/>
                <a:gd name="connsiteY83" fmla="*/ 740491 h 986513"/>
                <a:gd name="connsiteX84" fmla="*/ 449555 w 705698"/>
                <a:gd name="connsiteY84" fmla="*/ 746547 h 986513"/>
                <a:gd name="connsiteX85" fmla="*/ 446357 w 705698"/>
                <a:gd name="connsiteY85" fmla="*/ 763811 h 986513"/>
                <a:gd name="connsiteX86" fmla="*/ 430143 w 705698"/>
                <a:gd name="connsiteY86" fmla="*/ 781221 h 986513"/>
                <a:gd name="connsiteX87" fmla="*/ 430143 w 705698"/>
                <a:gd name="connsiteY87" fmla="*/ 789695 h 986513"/>
                <a:gd name="connsiteX88" fmla="*/ 431193 w 705698"/>
                <a:gd name="connsiteY88" fmla="*/ 830449 h 986513"/>
                <a:gd name="connsiteX89" fmla="*/ 418666 w 705698"/>
                <a:gd name="connsiteY89" fmla="*/ 879653 h 986513"/>
                <a:gd name="connsiteX90" fmla="*/ 415760 w 705698"/>
                <a:gd name="connsiteY90" fmla="*/ 907051 h 986513"/>
                <a:gd name="connsiteX91" fmla="*/ 403258 w 705698"/>
                <a:gd name="connsiteY91" fmla="*/ 911104 h 986513"/>
                <a:gd name="connsiteX92" fmla="*/ 390536 w 705698"/>
                <a:gd name="connsiteY92" fmla="*/ 922923 h 986513"/>
                <a:gd name="connsiteX93" fmla="*/ 383210 w 705698"/>
                <a:gd name="connsiteY93" fmla="*/ 917233 h 986513"/>
                <a:gd name="connsiteX94" fmla="*/ 375201 w 705698"/>
                <a:gd name="connsiteY94" fmla="*/ 917233 h 986513"/>
                <a:gd name="connsiteX95" fmla="*/ 366532 w 705698"/>
                <a:gd name="connsiteY95" fmla="*/ 921848 h 986513"/>
                <a:gd name="connsiteX96" fmla="*/ 359206 w 705698"/>
                <a:gd name="connsiteY96" fmla="*/ 917844 h 986513"/>
                <a:gd name="connsiteX97" fmla="*/ 357375 w 705698"/>
                <a:gd name="connsiteY97" fmla="*/ 941896 h 986513"/>
                <a:gd name="connsiteX98" fmla="*/ 358010 w 705698"/>
                <a:gd name="connsiteY98" fmla="*/ 964777 h 986513"/>
                <a:gd name="connsiteX99" fmla="*/ 354787 w 705698"/>
                <a:gd name="connsiteY99" fmla="*/ 974373 h 986513"/>
                <a:gd name="connsiteX100" fmla="*/ 350465 w 705698"/>
                <a:gd name="connsiteY100" fmla="*/ 979257 h 986513"/>
                <a:gd name="connsiteX101" fmla="*/ 329733 w 705698"/>
                <a:gd name="connsiteY101" fmla="*/ 979257 h 986513"/>
                <a:gd name="connsiteX102" fmla="*/ 316742 w 705698"/>
                <a:gd name="connsiteY102" fmla="*/ 987022 h 986513"/>
                <a:gd name="connsiteX103" fmla="*/ 310003 w 705698"/>
                <a:gd name="connsiteY103" fmla="*/ 973177 h 986513"/>
                <a:gd name="connsiteX104" fmla="*/ 300797 w 705698"/>
                <a:gd name="connsiteY104" fmla="*/ 971687 h 986513"/>
                <a:gd name="connsiteX105" fmla="*/ 300944 w 705698"/>
                <a:gd name="connsiteY105" fmla="*/ 969880 h 986513"/>
                <a:gd name="connsiteX106" fmla="*/ 300944 w 705698"/>
                <a:gd name="connsiteY106" fmla="*/ 966461 h 986513"/>
                <a:gd name="connsiteX107" fmla="*/ 282801 w 705698"/>
                <a:gd name="connsiteY107" fmla="*/ 943898 h 986513"/>
                <a:gd name="connsiteX108" fmla="*/ 262753 w 705698"/>
                <a:gd name="connsiteY108" fmla="*/ 938380 h 986513"/>
                <a:gd name="connsiteX109" fmla="*/ 252814 w 705698"/>
                <a:gd name="connsiteY109" fmla="*/ 942873 h 986513"/>
                <a:gd name="connsiteX110" fmla="*/ 232474 w 705698"/>
                <a:gd name="connsiteY110" fmla="*/ 915377 h 986513"/>
                <a:gd name="connsiteX111" fmla="*/ 213159 w 705698"/>
                <a:gd name="connsiteY111" fmla="*/ 896014 h 986513"/>
                <a:gd name="connsiteX112" fmla="*/ 180242 w 705698"/>
                <a:gd name="connsiteY112" fmla="*/ 880776 h 986513"/>
                <a:gd name="connsiteX113" fmla="*/ 163809 w 705698"/>
                <a:gd name="connsiteY113" fmla="*/ 866858 h 986513"/>
                <a:gd name="connsiteX114" fmla="*/ 163100 w 705698"/>
                <a:gd name="connsiteY114" fmla="*/ 847811 h 986513"/>
                <a:gd name="connsiteX115" fmla="*/ 158217 w 705698"/>
                <a:gd name="connsiteY115" fmla="*/ 838410 h 986513"/>
                <a:gd name="connsiteX116" fmla="*/ 150427 w 705698"/>
                <a:gd name="connsiteY116" fmla="*/ 828276 h 986513"/>
                <a:gd name="connsiteX117" fmla="*/ 140660 w 705698"/>
                <a:gd name="connsiteY117" fmla="*/ 820951 h 986513"/>
                <a:gd name="connsiteX118" fmla="*/ 120295 w 705698"/>
                <a:gd name="connsiteY118" fmla="*/ 802734 h 986513"/>
                <a:gd name="connsiteX119" fmla="*/ 110527 w 705698"/>
                <a:gd name="connsiteY119" fmla="*/ 794408 h 986513"/>
                <a:gd name="connsiteX120" fmla="*/ 108647 w 705698"/>
                <a:gd name="connsiteY120" fmla="*/ 781148 h 986513"/>
                <a:gd name="connsiteX121" fmla="*/ 118610 w 705698"/>
                <a:gd name="connsiteY121" fmla="*/ 777021 h 986513"/>
                <a:gd name="connsiteX122" fmla="*/ 122248 w 705698"/>
                <a:gd name="connsiteY122" fmla="*/ 767864 h 986513"/>
                <a:gd name="connsiteX123" fmla="*/ 99270 w 705698"/>
                <a:gd name="connsiteY123" fmla="*/ 752920 h 986513"/>
                <a:gd name="connsiteX124" fmla="*/ 97341 w 705698"/>
                <a:gd name="connsiteY124" fmla="*/ 743934 h 986513"/>
                <a:gd name="connsiteX125" fmla="*/ 94484 w 705698"/>
                <a:gd name="connsiteY125" fmla="*/ 739368 h 986513"/>
                <a:gd name="connsiteX126" fmla="*/ 93239 w 705698"/>
                <a:gd name="connsiteY126" fmla="*/ 738123 h 986513"/>
                <a:gd name="connsiteX127" fmla="*/ 91920 w 705698"/>
                <a:gd name="connsiteY127" fmla="*/ 736926 h 986513"/>
                <a:gd name="connsiteX128" fmla="*/ 89893 w 705698"/>
                <a:gd name="connsiteY128" fmla="*/ 734972 h 986513"/>
                <a:gd name="connsiteX129" fmla="*/ 84277 w 705698"/>
                <a:gd name="connsiteY129" fmla="*/ 723716 h 986513"/>
                <a:gd name="connsiteX130" fmla="*/ 84277 w 705698"/>
                <a:gd name="connsiteY130" fmla="*/ 700567 h 986513"/>
                <a:gd name="connsiteX131" fmla="*/ 90553 w 705698"/>
                <a:gd name="connsiteY131" fmla="*/ 674854 h 986513"/>
                <a:gd name="connsiteX132" fmla="*/ 77855 w 705698"/>
                <a:gd name="connsiteY132" fmla="*/ 664329 h 986513"/>
                <a:gd name="connsiteX133" fmla="*/ 54975 w 705698"/>
                <a:gd name="connsiteY133" fmla="*/ 651363 h 986513"/>
                <a:gd name="connsiteX134" fmla="*/ 35782 w 705698"/>
                <a:gd name="connsiteY134" fmla="*/ 658200 h 986513"/>
                <a:gd name="connsiteX135" fmla="*/ 26649 w 705698"/>
                <a:gd name="connsiteY135" fmla="*/ 663084 h 986513"/>
                <a:gd name="connsiteX136" fmla="*/ 18395 w 705698"/>
                <a:gd name="connsiteY136" fmla="*/ 666552 h 986513"/>
                <a:gd name="connsiteX137" fmla="*/ 8384 w 705698"/>
                <a:gd name="connsiteY137" fmla="*/ 664305 h 986513"/>
                <a:gd name="connsiteX138" fmla="*/ 155 w 705698"/>
                <a:gd name="connsiteY138" fmla="*/ 659910 h 986513"/>
                <a:gd name="connsiteX139" fmla="*/ 14440 w 705698"/>
                <a:gd name="connsiteY139" fmla="*/ 647139 h 986513"/>
                <a:gd name="connsiteX140" fmla="*/ 25843 w 705698"/>
                <a:gd name="connsiteY140" fmla="*/ 628385 h 986513"/>
                <a:gd name="connsiteX141" fmla="*/ 33535 w 705698"/>
                <a:gd name="connsiteY141" fmla="*/ 621890 h 986513"/>
                <a:gd name="connsiteX142" fmla="*/ 57514 w 705698"/>
                <a:gd name="connsiteY142" fmla="*/ 602965 h 986513"/>
                <a:gd name="connsiteX143" fmla="*/ 74876 w 705698"/>
                <a:gd name="connsiteY143" fmla="*/ 576837 h 986513"/>
                <a:gd name="connsiteX144" fmla="*/ 85180 w 705698"/>
                <a:gd name="connsiteY144" fmla="*/ 579768 h 986513"/>
                <a:gd name="connsiteX145" fmla="*/ 104300 w 705698"/>
                <a:gd name="connsiteY145" fmla="*/ 578864 h 986513"/>
                <a:gd name="connsiteX146" fmla="*/ 128719 w 705698"/>
                <a:gd name="connsiteY146" fmla="*/ 583748 h 986513"/>
                <a:gd name="connsiteX147" fmla="*/ 140220 w 705698"/>
                <a:gd name="connsiteY147" fmla="*/ 586654 h 986513"/>
                <a:gd name="connsiteX148" fmla="*/ 153406 w 705698"/>
                <a:gd name="connsiteY148" fmla="*/ 583846 h 986513"/>
                <a:gd name="connsiteX149" fmla="*/ 140586 w 705698"/>
                <a:gd name="connsiteY149" fmla="*/ 566997 h 986513"/>
                <a:gd name="connsiteX150" fmla="*/ 132504 w 705698"/>
                <a:gd name="connsiteY150" fmla="*/ 562113 h 986513"/>
                <a:gd name="connsiteX151" fmla="*/ 142271 w 705698"/>
                <a:gd name="connsiteY151" fmla="*/ 554006 h 986513"/>
                <a:gd name="connsiteX152" fmla="*/ 153186 w 705698"/>
                <a:gd name="connsiteY152" fmla="*/ 551759 h 986513"/>
                <a:gd name="connsiteX153" fmla="*/ 156270 w 705698"/>
                <a:gd name="connsiteY153" fmla="*/ 542888 h 986513"/>
                <a:gd name="connsiteX154" fmla="*/ 156190 w 705698"/>
                <a:gd name="connsiteY154" fmla="*/ 542725 h 986513"/>
                <a:gd name="connsiteX155" fmla="*/ 146056 w 705698"/>
                <a:gd name="connsiteY155" fmla="*/ 536229 h 986513"/>
                <a:gd name="connsiteX156" fmla="*/ 146471 w 705698"/>
                <a:gd name="connsiteY156" fmla="*/ 523678 h 986513"/>
                <a:gd name="connsiteX157" fmla="*/ 163564 w 705698"/>
                <a:gd name="connsiteY157" fmla="*/ 502238 h 986513"/>
                <a:gd name="connsiteX158" fmla="*/ 139146 w 705698"/>
                <a:gd name="connsiteY158" fmla="*/ 495059 h 986513"/>
                <a:gd name="connsiteX159" fmla="*/ 132675 w 705698"/>
                <a:gd name="connsiteY159" fmla="*/ 486635 h 986513"/>
                <a:gd name="connsiteX160" fmla="*/ 132675 w 705698"/>
                <a:gd name="connsiteY160" fmla="*/ 475134 h 986513"/>
                <a:gd name="connsiteX161" fmla="*/ 123542 w 705698"/>
                <a:gd name="connsiteY161" fmla="*/ 470958 h 986513"/>
                <a:gd name="connsiteX162" fmla="*/ 124934 w 705698"/>
                <a:gd name="connsiteY162" fmla="*/ 450642 h 986513"/>
                <a:gd name="connsiteX163" fmla="*/ 138999 w 705698"/>
                <a:gd name="connsiteY163" fmla="*/ 433549 h 986513"/>
                <a:gd name="connsiteX164" fmla="*/ 148278 w 705698"/>
                <a:gd name="connsiteY164" fmla="*/ 416456 h 986513"/>
                <a:gd name="connsiteX165" fmla="*/ 133993 w 705698"/>
                <a:gd name="connsiteY165" fmla="*/ 378973 h 986513"/>
                <a:gd name="connsiteX166" fmla="*/ 133798 w 705698"/>
                <a:gd name="connsiteY166" fmla="*/ 348914 h 986513"/>
                <a:gd name="connsiteX167" fmla="*/ 153553 w 705698"/>
                <a:gd name="connsiteY167" fmla="*/ 352772 h 986513"/>
                <a:gd name="connsiteX168" fmla="*/ 164077 w 705698"/>
                <a:gd name="connsiteY168" fmla="*/ 347033 h 986513"/>
                <a:gd name="connsiteX169" fmla="*/ 206419 w 705698"/>
                <a:gd name="connsiteY169" fmla="*/ 329281 h 986513"/>
                <a:gd name="connsiteX170" fmla="*/ 207591 w 705698"/>
                <a:gd name="connsiteY170" fmla="*/ 327889 h 986513"/>
                <a:gd name="connsiteX171" fmla="*/ 208739 w 705698"/>
                <a:gd name="connsiteY171" fmla="*/ 326448 h 986513"/>
                <a:gd name="connsiteX172" fmla="*/ 215259 w 705698"/>
                <a:gd name="connsiteY172" fmla="*/ 316681 h 986513"/>
                <a:gd name="connsiteX173" fmla="*/ 213500 w 705698"/>
                <a:gd name="connsiteY173" fmla="*/ 296633 h 986513"/>
                <a:gd name="connsiteX174" fmla="*/ 224660 w 705698"/>
                <a:gd name="connsiteY174" fmla="*/ 287891 h 986513"/>
                <a:gd name="connsiteX175" fmla="*/ 231790 w 705698"/>
                <a:gd name="connsiteY175" fmla="*/ 272776 h 986513"/>
                <a:gd name="connsiteX176" fmla="*/ 216528 w 705698"/>
                <a:gd name="connsiteY176" fmla="*/ 248187 h 986513"/>
                <a:gd name="connsiteX177" fmla="*/ 211059 w 705698"/>
                <a:gd name="connsiteY177" fmla="*/ 230068 h 986513"/>
                <a:gd name="connsiteX178" fmla="*/ 197726 w 705698"/>
                <a:gd name="connsiteY178" fmla="*/ 224549 h 986513"/>
                <a:gd name="connsiteX179" fmla="*/ 167642 w 705698"/>
                <a:gd name="connsiteY179" fmla="*/ 222523 h 986513"/>
                <a:gd name="connsiteX180" fmla="*/ 132772 w 705698"/>
                <a:gd name="connsiteY180" fmla="*/ 208384 h 986513"/>
                <a:gd name="connsiteX181" fmla="*/ 123884 w 705698"/>
                <a:gd name="connsiteY181" fmla="*/ 192854 h 986513"/>
                <a:gd name="connsiteX182" fmla="*/ 137876 w 705698"/>
                <a:gd name="connsiteY182" fmla="*/ 187604 h 986513"/>
                <a:gd name="connsiteX183" fmla="*/ 163345 w 705698"/>
                <a:gd name="connsiteY183" fmla="*/ 176347 h 986513"/>
                <a:gd name="connsiteX184" fmla="*/ 178142 w 705698"/>
                <a:gd name="connsiteY184" fmla="*/ 153857 h 986513"/>
                <a:gd name="connsiteX185" fmla="*/ 213745 w 705698"/>
                <a:gd name="connsiteY185" fmla="*/ 154077 h 986513"/>
                <a:gd name="connsiteX186" fmla="*/ 231375 w 705698"/>
                <a:gd name="connsiteY186" fmla="*/ 163991 h 986513"/>
                <a:gd name="connsiteX187" fmla="*/ 243731 w 705698"/>
                <a:gd name="connsiteY187" fmla="*/ 174735 h 986513"/>
                <a:gd name="connsiteX188" fmla="*/ 268491 w 705698"/>
                <a:gd name="connsiteY188" fmla="*/ 193489 h 986513"/>
                <a:gd name="connsiteX189" fmla="*/ 288026 w 705698"/>
                <a:gd name="connsiteY189" fmla="*/ 176201 h 986513"/>
                <a:gd name="connsiteX190" fmla="*/ 312298 w 705698"/>
                <a:gd name="connsiteY190" fmla="*/ 187116 h 986513"/>
                <a:gd name="connsiteX191" fmla="*/ 347876 w 705698"/>
                <a:gd name="connsiteY191" fmla="*/ 182085 h 986513"/>
                <a:gd name="connsiteX192" fmla="*/ 366239 w 705698"/>
                <a:gd name="connsiteY192" fmla="*/ 179644 h 986513"/>
                <a:gd name="connsiteX193" fmla="*/ 376905 w 705698"/>
                <a:gd name="connsiteY193" fmla="*/ 172298 h 986513"/>
                <a:gd name="connsiteX194" fmla="*/ 377008 w 705698"/>
                <a:gd name="connsiteY194" fmla="*/ 171585 h 986513"/>
                <a:gd name="connsiteX195" fmla="*/ 375469 w 705698"/>
                <a:gd name="connsiteY195" fmla="*/ 157642 h 986513"/>
                <a:gd name="connsiteX196" fmla="*/ 374102 w 705698"/>
                <a:gd name="connsiteY196" fmla="*/ 140916 h 986513"/>
                <a:gd name="connsiteX197" fmla="*/ 372148 w 705698"/>
                <a:gd name="connsiteY197" fmla="*/ 126826 h 986513"/>
                <a:gd name="connsiteX198" fmla="*/ 368583 w 705698"/>
                <a:gd name="connsiteY198" fmla="*/ 101846 h 986513"/>
                <a:gd name="connsiteX199" fmla="*/ 358230 w 705698"/>
                <a:gd name="connsiteY199" fmla="*/ 94520 h 986513"/>
                <a:gd name="connsiteX200" fmla="*/ 359133 w 705698"/>
                <a:gd name="connsiteY200" fmla="*/ 82702 h 986513"/>
                <a:gd name="connsiteX201" fmla="*/ 374981 w 705698"/>
                <a:gd name="connsiteY201" fmla="*/ 79405 h 986513"/>
                <a:gd name="connsiteX202" fmla="*/ 384553 w 705698"/>
                <a:gd name="connsiteY202" fmla="*/ 67635 h 986513"/>
                <a:gd name="connsiteX203" fmla="*/ 384553 w 705698"/>
                <a:gd name="connsiteY203" fmla="*/ 53595 h 986513"/>
                <a:gd name="connsiteX204" fmla="*/ 387825 w 705698"/>
                <a:gd name="connsiteY204" fmla="*/ 47954 h 986513"/>
                <a:gd name="connsiteX205" fmla="*/ 389339 w 705698"/>
                <a:gd name="connsiteY205" fmla="*/ 36648 h 986513"/>
                <a:gd name="connsiteX206" fmla="*/ 386897 w 705698"/>
                <a:gd name="connsiteY206" fmla="*/ 23853 h 986513"/>
                <a:gd name="connsiteX207" fmla="*/ 398960 w 705698"/>
                <a:gd name="connsiteY207" fmla="*/ 11936 h 986513"/>
                <a:gd name="connsiteX208" fmla="*/ 414417 w 705698"/>
                <a:gd name="connsiteY208" fmla="*/ 3194 h 986513"/>
                <a:gd name="connsiteX209" fmla="*/ 443719 w 705698"/>
                <a:gd name="connsiteY209" fmla="*/ 1754 h 986513"/>
                <a:gd name="connsiteX210" fmla="*/ 452999 w 705698"/>
                <a:gd name="connsiteY210" fmla="*/ 13719 h 986513"/>
                <a:gd name="connsiteX211" fmla="*/ 469188 w 705698"/>
                <a:gd name="connsiteY211" fmla="*/ 16161 h 986513"/>
                <a:gd name="connsiteX212" fmla="*/ 498051 w 705698"/>
                <a:gd name="connsiteY212" fmla="*/ 34035 h 986513"/>
                <a:gd name="connsiteX213" fmla="*/ 512556 w 705698"/>
                <a:gd name="connsiteY213" fmla="*/ 42362 h 986513"/>
                <a:gd name="connsiteX214" fmla="*/ 520540 w 705698"/>
                <a:gd name="connsiteY214" fmla="*/ 55963 h 986513"/>
                <a:gd name="connsiteX215" fmla="*/ 557388 w 705698"/>
                <a:gd name="connsiteY215" fmla="*/ 94471 h 986513"/>
                <a:gd name="connsiteX216" fmla="*/ 562736 w 705698"/>
                <a:gd name="connsiteY216" fmla="*/ 106925 h 986513"/>
                <a:gd name="connsiteX217" fmla="*/ 608643 w 705698"/>
                <a:gd name="connsiteY217" fmla="*/ 130391 h 986513"/>
                <a:gd name="connsiteX218" fmla="*/ 621267 w 705698"/>
                <a:gd name="connsiteY218" fmla="*/ 143968 h 986513"/>
                <a:gd name="connsiteX219" fmla="*/ 629838 w 705698"/>
                <a:gd name="connsiteY219" fmla="*/ 153223 h 986513"/>
                <a:gd name="connsiteX220" fmla="*/ 662364 w 705698"/>
                <a:gd name="connsiteY220" fmla="*/ 159571 h 986513"/>
                <a:gd name="connsiteX221" fmla="*/ 689542 w 705698"/>
                <a:gd name="connsiteY221" fmla="*/ 160548 h 986513"/>
                <a:gd name="connsiteX222" fmla="*/ 694426 w 705698"/>
                <a:gd name="connsiteY222" fmla="*/ 160963 h 986513"/>
                <a:gd name="connsiteX223" fmla="*/ 696281 w 705698"/>
                <a:gd name="connsiteY223" fmla="*/ 160963 h 986513"/>
                <a:gd name="connsiteX224" fmla="*/ 695549 w 705698"/>
                <a:gd name="connsiteY224" fmla="*/ 195638 h 986513"/>
                <a:gd name="connsiteX225" fmla="*/ 693571 w 705698"/>
                <a:gd name="connsiteY225" fmla="*/ 219348 h 986513"/>
                <a:gd name="connsiteX226" fmla="*/ 703485 w 705698"/>
                <a:gd name="connsiteY226" fmla="*/ 229775 h 986513"/>
                <a:gd name="connsiteX227" fmla="*/ 700433 w 705698"/>
                <a:gd name="connsiteY227" fmla="*/ 261275 h 98651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 ang="0">
                  <a:pos x="connsiteX194" y="connsiteY194"/>
                </a:cxn>
                <a:cxn ang="0">
                  <a:pos x="connsiteX195" y="connsiteY195"/>
                </a:cxn>
                <a:cxn ang="0">
                  <a:pos x="connsiteX196" y="connsiteY196"/>
                </a:cxn>
                <a:cxn ang="0">
                  <a:pos x="connsiteX197" y="connsiteY197"/>
                </a:cxn>
                <a:cxn ang="0">
                  <a:pos x="connsiteX198" y="connsiteY198"/>
                </a:cxn>
                <a:cxn ang="0">
                  <a:pos x="connsiteX199" y="connsiteY199"/>
                </a:cxn>
                <a:cxn ang="0">
                  <a:pos x="connsiteX200" y="connsiteY200"/>
                </a:cxn>
                <a:cxn ang="0">
                  <a:pos x="connsiteX201" y="connsiteY201"/>
                </a:cxn>
                <a:cxn ang="0">
                  <a:pos x="connsiteX202" y="connsiteY202"/>
                </a:cxn>
                <a:cxn ang="0">
                  <a:pos x="connsiteX203" y="connsiteY203"/>
                </a:cxn>
                <a:cxn ang="0">
                  <a:pos x="connsiteX204" y="connsiteY204"/>
                </a:cxn>
                <a:cxn ang="0">
                  <a:pos x="connsiteX205" y="connsiteY205"/>
                </a:cxn>
                <a:cxn ang="0">
                  <a:pos x="connsiteX206" y="connsiteY206"/>
                </a:cxn>
                <a:cxn ang="0">
                  <a:pos x="connsiteX207" y="connsiteY207"/>
                </a:cxn>
                <a:cxn ang="0">
                  <a:pos x="connsiteX208" y="connsiteY208"/>
                </a:cxn>
                <a:cxn ang="0">
                  <a:pos x="connsiteX209" y="connsiteY209"/>
                </a:cxn>
                <a:cxn ang="0">
                  <a:pos x="connsiteX210" y="connsiteY210"/>
                </a:cxn>
                <a:cxn ang="0">
                  <a:pos x="connsiteX211" y="connsiteY211"/>
                </a:cxn>
                <a:cxn ang="0">
                  <a:pos x="connsiteX212" y="connsiteY212"/>
                </a:cxn>
                <a:cxn ang="0">
                  <a:pos x="connsiteX213" y="connsiteY213"/>
                </a:cxn>
                <a:cxn ang="0">
                  <a:pos x="connsiteX214" y="connsiteY214"/>
                </a:cxn>
                <a:cxn ang="0">
                  <a:pos x="connsiteX215" y="connsiteY215"/>
                </a:cxn>
                <a:cxn ang="0">
                  <a:pos x="connsiteX216" y="connsiteY216"/>
                </a:cxn>
                <a:cxn ang="0">
                  <a:pos x="connsiteX217" y="connsiteY217"/>
                </a:cxn>
                <a:cxn ang="0">
                  <a:pos x="connsiteX218" y="connsiteY218"/>
                </a:cxn>
                <a:cxn ang="0">
                  <a:pos x="connsiteX219" y="connsiteY219"/>
                </a:cxn>
                <a:cxn ang="0">
                  <a:pos x="connsiteX220" y="connsiteY220"/>
                </a:cxn>
                <a:cxn ang="0">
                  <a:pos x="connsiteX221" y="connsiteY221"/>
                </a:cxn>
                <a:cxn ang="0">
                  <a:pos x="connsiteX222" y="connsiteY222"/>
                </a:cxn>
                <a:cxn ang="0">
                  <a:pos x="connsiteX223" y="connsiteY223"/>
                </a:cxn>
                <a:cxn ang="0">
                  <a:pos x="connsiteX224" y="connsiteY224"/>
                </a:cxn>
                <a:cxn ang="0">
                  <a:pos x="connsiteX225" y="connsiteY225"/>
                </a:cxn>
                <a:cxn ang="0">
                  <a:pos x="connsiteX226" y="connsiteY226"/>
                </a:cxn>
                <a:cxn ang="0">
                  <a:pos x="connsiteX227" y="connsiteY227"/>
                </a:cxn>
              </a:cxnLst>
              <a:rect l="l" t="t" r="r" b="b"/>
              <a:pathLst>
                <a:path w="705698" h="986513">
                  <a:moveTo>
                    <a:pt x="700433" y="261275"/>
                  </a:moveTo>
                  <a:cubicBezTo>
                    <a:pt x="701531" y="263839"/>
                    <a:pt x="706269" y="266574"/>
                    <a:pt x="704877" y="269431"/>
                  </a:cubicBezTo>
                  <a:cubicBezTo>
                    <a:pt x="702997" y="273338"/>
                    <a:pt x="697551" y="271311"/>
                    <a:pt x="694499" y="272093"/>
                  </a:cubicBezTo>
                  <a:cubicBezTo>
                    <a:pt x="691512" y="273497"/>
                    <a:pt x="689342" y="276200"/>
                    <a:pt x="688614" y="279418"/>
                  </a:cubicBezTo>
                  <a:cubicBezTo>
                    <a:pt x="687979" y="285498"/>
                    <a:pt x="699065" y="285669"/>
                    <a:pt x="693498" y="297854"/>
                  </a:cubicBezTo>
                  <a:cubicBezTo>
                    <a:pt x="690665" y="304154"/>
                    <a:pt x="681630" y="308232"/>
                    <a:pt x="682583" y="315973"/>
                  </a:cubicBezTo>
                  <a:cubicBezTo>
                    <a:pt x="683071" y="320173"/>
                    <a:pt x="686343" y="322810"/>
                    <a:pt x="687979" y="326424"/>
                  </a:cubicBezTo>
                  <a:cubicBezTo>
                    <a:pt x="696648" y="345617"/>
                    <a:pt x="685220" y="338633"/>
                    <a:pt x="683755" y="354432"/>
                  </a:cubicBezTo>
                  <a:cubicBezTo>
                    <a:pt x="683022" y="362344"/>
                    <a:pt x="689102" y="363321"/>
                    <a:pt x="695183" y="362637"/>
                  </a:cubicBezTo>
                  <a:lnTo>
                    <a:pt x="694914" y="363003"/>
                  </a:lnTo>
                  <a:cubicBezTo>
                    <a:pt x="690030" y="369865"/>
                    <a:pt x="678114" y="369938"/>
                    <a:pt x="676747" y="370329"/>
                  </a:cubicBezTo>
                  <a:cubicBezTo>
                    <a:pt x="674480" y="370849"/>
                    <a:pt x="672341" y="371813"/>
                    <a:pt x="670446" y="373161"/>
                  </a:cubicBezTo>
                  <a:cubicBezTo>
                    <a:pt x="666344" y="376018"/>
                    <a:pt x="666881" y="380975"/>
                    <a:pt x="667785" y="385371"/>
                  </a:cubicBezTo>
                  <a:cubicBezTo>
                    <a:pt x="669934" y="395504"/>
                    <a:pt x="665343" y="396359"/>
                    <a:pt x="663072" y="398410"/>
                  </a:cubicBezTo>
                  <a:cubicBezTo>
                    <a:pt x="661509" y="399778"/>
                    <a:pt x="660923" y="402488"/>
                    <a:pt x="659019" y="403172"/>
                  </a:cubicBezTo>
                  <a:cubicBezTo>
                    <a:pt x="655698" y="404368"/>
                    <a:pt x="652181" y="401951"/>
                    <a:pt x="649007" y="403782"/>
                  </a:cubicBezTo>
                  <a:cubicBezTo>
                    <a:pt x="643855" y="406761"/>
                    <a:pt x="646809" y="413159"/>
                    <a:pt x="648348" y="417384"/>
                  </a:cubicBezTo>
                  <a:cubicBezTo>
                    <a:pt x="649642" y="420973"/>
                    <a:pt x="652719" y="430741"/>
                    <a:pt x="645906" y="430570"/>
                  </a:cubicBezTo>
                  <a:cubicBezTo>
                    <a:pt x="637970" y="430399"/>
                    <a:pt x="638458" y="419410"/>
                    <a:pt x="638580" y="414014"/>
                  </a:cubicBezTo>
                  <a:cubicBezTo>
                    <a:pt x="638846" y="409911"/>
                    <a:pt x="636226" y="406175"/>
                    <a:pt x="632280" y="405028"/>
                  </a:cubicBezTo>
                  <a:cubicBezTo>
                    <a:pt x="629643" y="404320"/>
                    <a:pt x="627396" y="404808"/>
                    <a:pt x="625419" y="402391"/>
                  </a:cubicBezTo>
                  <a:cubicBezTo>
                    <a:pt x="621316" y="396442"/>
                    <a:pt x="621446" y="388545"/>
                    <a:pt x="625736" y="382734"/>
                  </a:cubicBezTo>
                  <a:cubicBezTo>
                    <a:pt x="630082" y="377288"/>
                    <a:pt x="637335" y="381561"/>
                    <a:pt x="640851" y="371916"/>
                  </a:cubicBezTo>
                  <a:cubicBezTo>
                    <a:pt x="642365" y="367740"/>
                    <a:pt x="648592" y="369010"/>
                    <a:pt x="649593" y="364590"/>
                  </a:cubicBezTo>
                  <a:cubicBezTo>
                    <a:pt x="649764" y="362691"/>
                    <a:pt x="649764" y="360776"/>
                    <a:pt x="649593" y="358876"/>
                  </a:cubicBezTo>
                  <a:cubicBezTo>
                    <a:pt x="649593" y="353138"/>
                    <a:pt x="650790" y="346325"/>
                    <a:pt x="645564" y="342369"/>
                  </a:cubicBezTo>
                  <a:cubicBezTo>
                    <a:pt x="640876" y="338829"/>
                    <a:pt x="640680" y="329501"/>
                    <a:pt x="638067" y="323128"/>
                  </a:cubicBezTo>
                  <a:cubicBezTo>
                    <a:pt x="636749" y="320026"/>
                    <a:pt x="632353" y="317096"/>
                    <a:pt x="628984" y="318854"/>
                  </a:cubicBezTo>
                  <a:cubicBezTo>
                    <a:pt x="617824" y="324690"/>
                    <a:pt x="615089" y="314483"/>
                    <a:pt x="607324" y="318635"/>
                  </a:cubicBezTo>
                  <a:cubicBezTo>
                    <a:pt x="599559" y="322786"/>
                    <a:pt x="601903" y="322883"/>
                    <a:pt x="599510" y="323738"/>
                  </a:cubicBezTo>
                  <a:cubicBezTo>
                    <a:pt x="589572" y="327352"/>
                    <a:pt x="576361" y="311162"/>
                    <a:pt x="569012" y="319538"/>
                  </a:cubicBezTo>
                  <a:cubicBezTo>
                    <a:pt x="566570" y="322248"/>
                    <a:pt x="567620" y="326522"/>
                    <a:pt x="564787" y="329037"/>
                  </a:cubicBezTo>
                  <a:cubicBezTo>
                    <a:pt x="560953" y="332456"/>
                    <a:pt x="556314" y="326595"/>
                    <a:pt x="554214" y="323738"/>
                  </a:cubicBezTo>
                  <a:cubicBezTo>
                    <a:pt x="552114" y="320881"/>
                    <a:pt x="550527" y="317267"/>
                    <a:pt x="546888" y="317951"/>
                  </a:cubicBezTo>
                  <a:cubicBezTo>
                    <a:pt x="539880" y="319269"/>
                    <a:pt x="540295" y="327889"/>
                    <a:pt x="537560" y="332846"/>
                  </a:cubicBezTo>
                  <a:cubicBezTo>
                    <a:pt x="532677" y="341881"/>
                    <a:pt x="523446" y="342394"/>
                    <a:pt x="518709" y="338365"/>
                  </a:cubicBezTo>
                  <a:cubicBezTo>
                    <a:pt x="513972" y="334336"/>
                    <a:pt x="516633" y="327572"/>
                    <a:pt x="513654" y="323714"/>
                  </a:cubicBezTo>
                  <a:cubicBezTo>
                    <a:pt x="512238" y="321858"/>
                    <a:pt x="510236" y="321052"/>
                    <a:pt x="509161" y="318830"/>
                  </a:cubicBezTo>
                  <a:cubicBezTo>
                    <a:pt x="507257" y="314752"/>
                    <a:pt x="507257" y="308208"/>
                    <a:pt x="501152" y="308086"/>
                  </a:cubicBezTo>
                  <a:cubicBezTo>
                    <a:pt x="491140" y="307890"/>
                    <a:pt x="493363" y="328500"/>
                    <a:pt x="483375" y="330917"/>
                  </a:cubicBezTo>
                  <a:cubicBezTo>
                    <a:pt x="478321" y="332138"/>
                    <a:pt x="473339" y="328207"/>
                    <a:pt x="462619" y="333359"/>
                  </a:cubicBezTo>
                  <a:cubicBezTo>
                    <a:pt x="447480" y="340685"/>
                    <a:pt x="441448" y="333042"/>
                    <a:pt x="429215" y="330502"/>
                  </a:cubicBezTo>
                  <a:cubicBezTo>
                    <a:pt x="427908" y="330395"/>
                    <a:pt x="426595" y="330468"/>
                    <a:pt x="425308" y="330722"/>
                  </a:cubicBezTo>
                  <a:cubicBezTo>
                    <a:pt x="422133" y="330917"/>
                    <a:pt x="421205" y="330502"/>
                    <a:pt x="412415" y="333945"/>
                  </a:cubicBezTo>
                  <a:cubicBezTo>
                    <a:pt x="411672" y="334245"/>
                    <a:pt x="410913" y="334507"/>
                    <a:pt x="410144" y="334726"/>
                  </a:cubicBezTo>
                  <a:cubicBezTo>
                    <a:pt x="411047" y="340157"/>
                    <a:pt x="413260" y="345287"/>
                    <a:pt x="416590" y="349671"/>
                  </a:cubicBezTo>
                  <a:cubicBezTo>
                    <a:pt x="421254" y="356093"/>
                    <a:pt x="423232" y="354115"/>
                    <a:pt x="421279" y="365128"/>
                  </a:cubicBezTo>
                  <a:cubicBezTo>
                    <a:pt x="419936" y="372673"/>
                    <a:pt x="431315" y="380170"/>
                    <a:pt x="438225" y="383539"/>
                  </a:cubicBezTo>
                  <a:cubicBezTo>
                    <a:pt x="444159" y="386421"/>
                    <a:pt x="451069" y="387593"/>
                    <a:pt x="454757" y="393551"/>
                  </a:cubicBezTo>
                  <a:cubicBezTo>
                    <a:pt x="457662" y="398215"/>
                    <a:pt x="455245" y="404100"/>
                    <a:pt x="445893" y="403782"/>
                  </a:cubicBezTo>
                  <a:cubicBezTo>
                    <a:pt x="428800" y="403221"/>
                    <a:pt x="430973" y="414331"/>
                    <a:pt x="429996" y="417994"/>
                  </a:cubicBezTo>
                  <a:cubicBezTo>
                    <a:pt x="428507" y="423586"/>
                    <a:pt x="421181" y="423391"/>
                    <a:pt x="420229" y="431864"/>
                  </a:cubicBezTo>
                  <a:cubicBezTo>
                    <a:pt x="419862" y="435600"/>
                    <a:pt x="422475" y="437968"/>
                    <a:pt x="423794" y="441167"/>
                  </a:cubicBezTo>
                  <a:cubicBezTo>
                    <a:pt x="427945" y="451106"/>
                    <a:pt x="425234" y="462827"/>
                    <a:pt x="424819" y="466270"/>
                  </a:cubicBezTo>
                  <a:cubicBezTo>
                    <a:pt x="424648" y="467759"/>
                    <a:pt x="423989" y="468883"/>
                    <a:pt x="423745" y="470250"/>
                  </a:cubicBezTo>
                  <a:cubicBezTo>
                    <a:pt x="423747" y="471896"/>
                    <a:pt x="423953" y="473537"/>
                    <a:pt x="424355" y="475134"/>
                  </a:cubicBezTo>
                  <a:cubicBezTo>
                    <a:pt x="424868" y="483460"/>
                    <a:pt x="421303" y="484657"/>
                    <a:pt x="418617" y="490713"/>
                  </a:cubicBezTo>
                  <a:cubicBezTo>
                    <a:pt x="413953" y="501213"/>
                    <a:pt x="421059" y="505608"/>
                    <a:pt x="424111" y="510785"/>
                  </a:cubicBezTo>
                  <a:cubicBezTo>
                    <a:pt x="427481" y="516499"/>
                    <a:pt x="423086" y="522359"/>
                    <a:pt x="425405" y="528562"/>
                  </a:cubicBezTo>
                  <a:cubicBezTo>
                    <a:pt x="426653" y="530864"/>
                    <a:pt x="427244" y="533467"/>
                    <a:pt x="427115" y="536083"/>
                  </a:cubicBezTo>
                  <a:cubicBezTo>
                    <a:pt x="426626" y="539452"/>
                    <a:pt x="423867" y="541186"/>
                    <a:pt x="421572" y="543408"/>
                  </a:cubicBezTo>
                  <a:cubicBezTo>
                    <a:pt x="419271" y="545984"/>
                    <a:pt x="415572" y="546783"/>
                    <a:pt x="412415" y="545386"/>
                  </a:cubicBezTo>
                  <a:cubicBezTo>
                    <a:pt x="408842" y="544177"/>
                    <a:pt x="405431" y="542536"/>
                    <a:pt x="402257" y="540502"/>
                  </a:cubicBezTo>
                  <a:cubicBezTo>
                    <a:pt x="396445" y="536962"/>
                    <a:pt x="391341" y="541919"/>
                    <a:pt x="386043" y="544092"/>
                  </a:cubicBezTo>
                  <a:cubicBezTo>
                    <a:pt x="381647" y="545875"/>
                    <a:pt x="373394" y="545215"/>
                    <a:pt x="370170" y="549220"/>
                  </a:cubicBezTo>
                  <a:cubicBezTo>
                    <a:pt x="368796" y="551523"/>
                    <a:pt x="368642" y="554353"/>
                    <a:pt x="369755" y="556790"/>
                  </a:cubicBezTo>
                  <a:lnTo>
                    <a:pt x="369755" y="556790"/>
                  </a:lnTo>
                  <a:cubicBezTo>
                    <a:pt x="374893" y="559007"/>
                    <a:pt x="379679" y="561961"/>
                    <a:pt x="383967" y="565556"/>
                  </a:cubicBezTo>
                  <a:cubicBezTo>
                    <a:pt x="386797" y="567646"/>
                    <a:pt x="389415" y="570010"/>
                    <a:pt x="391781" y="572613"/>
                  </a:cubicBezTo>
                  <a:cubicBezTo>
                    <a:pt x="393417" y="574762"/>
                    <a:pt x="393661" y="576691"/>
                    <a:pt x="395957" y="578376"/>
                  </a:cubicBezTo>
                  <a:cubicBezTo>
                    <a:pt x="409851" y="588509"/>
                    <a:pt x="415101" y="572222"/>
                    <a:pt x="424453" y="581062"/>
                  </a:cubicBezTo>
                  <a:cubicBezTo>
                    <a:pt x="428507" y="585159"/>
                    <a:pt x="431405" y="590255"/>
                    <a:pt x="432853" y="595835"/>
                  </a:cubicBezTo>
                  <a:cubicBezTo>
                    <a:pt x="434440" y="601183"/>
                    <a:pt x="433073" y="604357"/>
                    <a:pt x="430411" y="608997"/>
                  </a:cubicBezTo>
                  <a:cubicBezTo>
                    <a:pt x="427212" y="614540"/>
                    <a:pt x="424355" y="620205"/>
                    <a:pt x="430411" y="624576"/>
                  </a:cubicBezTo>
                  <a:cubicBezTo>
                    <a:pt x="435808" y="628410"/>
                    <a:pt x="441278" y="626627"/>
                    <a:pt x="447504" y="627018"/>
                  </a:cubicBezTo>
                  <a:cubicBezTo>
                    <a:pt x="453047" y="627311"/>
                    <a:pt x="454830" y="632927"/>
                    <a:pt x="458322" y="636639"/>
                  </a:cubicBezTo>
                  <a:cubicBezTo>
                    <a:pt x="460534" y="638636"/>
                    <a:pt x="462214" y="641154"/>
                    <a:pt x="463205" y="643964"/>
                  </a:cubicBezTo>
                  <a:cubicBezTo>
                    <a:pt x="465838" y="652017"/>
                    <a:pt x="466009" y="660671"/>
                    <a:pt x="463694" y="668822"/>
                  </a:cubicBezTo>
                  <a:cubicBezTo>
                    <a:pt x="462131" y="676417"/>
                    <a:pt x="468114" y="679151"/>
                    <a:pt x="471679" y="684548"/>
                  </a:cubicBezTo>
                  <a:cubicBezTo>
                    <a:pt x="474804" y="689310"/>
                    <a:pt x="473974" y="696513"/>
                    <a:pt x="478076" y="700493"/>
                  </a:cubicBezTo>
                  <a:cubicBezTo>
                    <a:pt x="482179" y="704474"/>
                    <a:pt x="488039" y="705377"/>
                    <a:pt x="491726" y="710261"/>
                  </a:cubicBezTo>
                  <a:cubicBezTo>
                    <a:pt x="495023" y="714510"/>
                    <a:pt x="495756" y="719662"/>
                    <a:pt x="500542" y="722470"/>
                  </a:cubicBezTo>
                  <a:cubicBezTo>
                    <a:pt x="500786" y="722624"/>
                    <a:pt x="501037" y="722761"/>
                    <a:pt x="501299" y="722885"/>
                  </a:cubicBezTo>
                  <a:cubicBezTo>
                    <a:pt x="500517" y="731554"/>
                    <a:pt x="498197" y="738538"/>
                    <a:pt x="488454" y="740491"/>
                  </a:cubicBezTo>
                  <a:cubicBezTo>
                    <a:pt x="475146" y="743104"/>
                    <a:pt x="459152" y="723032"/>
                    <a:pt x="449555" y="746547"/>
                  </a:cubicBezTo>
                  <a:cubicBezTo>
                    <a:pt x="444501" y="758927"/>
                    <a:pt x="447993" y="759220"/>
                    <a:pt x="446357" y="763811"/>
                  </a:cubicBezTo>
                  <a:cubicBezTo>
                    <a:pt x="443524" y="771771"/>
                    <a:pt x="433610" y="770721"/>
                    <a:pt x="430143" y="781221"/>
                  </a:cubicBezTo>
                  <a:cubicBezTo>
                    <a:pt x="429288" y="783859"/>
                    <a:pt x="430143" y="786984"/>
                    <a:pt x="430143" y="789695"/>
                  </a:cubicBezTo>
                  <a:cubicBezTo>
                    <a:pt x="430143" y="824052"/>
                    <a:pt x="428018" y="795628"/>
                    <a:pt x="431193" y="830449"/>
                  </a:cubicBezTo>
                  <a:cubicBezTo>
                    <a:pt x="434733" y="869226"/>
                    <a:pt x="425796" y="868860"/>
                    <a:pt x="418666" y="879653"/>
                  </a:cubicBezTo>
                  <a:cubicBezTo>
                    <a:pt x="412708" y="888688"/>
                    <a:pt x="420253" y="900336"/>
                    <a:pt x="415760" y="907051"/>
                  </a:cubicBezTo>
                  <a:cubicBezTo>
                    <a:pt x="411609" y="913278"/>
                    <a:pt x="408434" y="909957"/>
                    <a:pt x="403258" y="911104"/>
                  </a:cubicBezTo>
                  <a:cubicBezTo>
                    <a:pt x="396567" y="912594"/>
                    <a:pt x="398374" y="923069"/>
                    <a:pt x="390536" y="922923"/>
                  </a:cubicBezTo>
                  <a:cubicBezTo>
                    <a:pt x="387337" y="922923"/>
                    <a:pt x="385872" y="918479"/>
                    <a:pt x="383210" y="917233"/>
                  </a:cubicBezTo>
                  <a:cubicBezTo>
                    <a:pt x="380627" y="916269"/>
                    <a:pt x="377784" y="916269"/>
                    <a:pt x="375201" y="917233"/>
                  </a:cubicBezTo>
                  <a:cubicBezTo>
                    <a:pt x="371977" y="918552"/>
                    <a:pt x="370317" y="921726"/>
                    <a:pt x="366532" y="921848"/>
                  </a:cubicBezTo>
                  <a:cubicBezTo>
                    <a:pt x="362747" y="921971"/>
                    <a:pt x="362063" y="918552"/>
                    <a:pt x="359206" y="917844"/>
                  </a:cubicBezTo>
                  <a:cubicBezTo>
                    <a:pt x="353468" y="916476"/>
                    <a:pt x="348243" y="928075"/>
                    <a:pt x="357375" y="941896"/>
                  </a:cubicBezTo>
                  <a:cubicBezTo>
                    <a:pt x="364261" y="952347"/>
                    <a:pt x="362479" y="960698"/>
                    <a:pt x="358010" y="964777"/>
                  </a:cubicBezTo>
                  <a:cubicBezTo>
                    <a:pt x="354127" y="968317"/>
                    <a:pt x="355568" y="971052"/>
                    <a:pt x="354787" y="974373"/>
                  </a:cubicBezTo>
                  <a:cubicBezTo>
                    <a:pt x="354130" y="976554"/>
                    <a:pt x="352550" y="978339"/>
                    <a:pt x="350465" y="979257"/>
                  </a:cubicBezTo>
                  <a:cubicBezTo>
                    <a:pt x="343408" y="982114"/>
                    <a:pt x="336790" y="976180"/>
                    <a:pt x="329733" y="979257"/>
                  </a:cubicBezTo>
                  <a:cubicBezTo>
                    <a:pt x="325045" y="981210"/>
                    <a:pt x="320796" y="990416"/>
                    <a:pt x="316742" y="987022"/>
                  </a:cubicBezTo>
                  <a:cubicBezTo>
                    <a:pt x="314472" y="985117"/>
                    <a:pt x="316620" y="976424"/>
                    <a:pt x="310003" y="973177"/>
                  </a:cubicBezTo>
                  <a:cubicBezTo>
                    <a:pt x="307080" y="972009"/>
                    <a:pt x="303937" y="971501"/>
                    <a:pt x="300797" y="971687"/>
                  </a:cubicBezTo>
                  <a:lnTo>
                    <a:pt x="300944" y="969880"/>
                  </a:lnTo>
                  <a:cubicBezTo>
                    <a:pt x="301017" y="968742"/>
                    <a:pt x="301017" y="967599"/>
                    <a:pt x="300944" y="966461"/>
                  </a:cubicBezTo>
                  <a:cubicBezTo>
                    <a:pt x="300382" y="956694"/>
                    <a:pt x="290004" y="949637"/>
                    <a:pt x="282801" y="943898"/>
                  </a:cubicBezTo>
                  <a:cubicBezTo>
                    <a:pt x="276159" y="938575"/>
                    <a:pt x="270591" y="930932"/>
                    <a:pt x="262753" y="938380"/>
                  </a:cubicBezTo>
                  <a:cubicBezTo>
                    <a:pt x="259676" y="941359"/>
                    <a:pt x="257869" y="944826"/>
                    <a:pt x="252814" y="942873"/>
                  </a:cubicBezTo>
                  <a:cubicBezTo>
                    <a:pt x="245269" y="939894"/>
                    <a:pt x="248932" y="930664"/>
                    <a:pt x="232474" y="915377"/>
                  </a:cubicBezTo>
                  <a:cubicBezTo>
                    <a:pt x="225612" y="909029"/>
                    <a:pt x="221998" y="900214"/>
                    <a:pt x="213159" y="896014"/>
                  </a:cubicBezTo>
                  <a:cubicBezTo>
                    <a:pt x="197091" y="888322"/>
                    <a:pt x="186738" y="892424"/>
                    <a:pt x="180242" y="880776"/>
                  </a:cubicBezTo>
                  <a:cubicBezTo>
                    <a:pt x="172697" y="867322"/>
                    <a:pt x="166568" y="873768"/>
                    <a:pt x="163809" y="866858"/>
                  </a:cubicBezTo>
                  <a:cubicBezTo>
                    <a:pt x="161635" y="861486"/>
                    <a:pt x="164199" y="853598"/>
                    <a:pt x="163100" y="847811"/>
                  </a:cubicBezTo>
                  <a:cubicBezTo>
                    <a:pt x="162258" y="844327"/>
                    <a:pt x="160583" y="841101"/>
                    <a:pt x="158217" y="838410"/>
                  </a:cubicBezTo>
                  <a:cubicBezTo>
                    <a:pt x="155875" y="834845"/>
                    <a:pt x="153272" y="831456"/>
                    <a:pt x="150427" y="828276"/>
                  </a:cubicBezTo>
                  <a:cubicBezTo>
                    <a:pt x="147570" y="825517"/>
                    <a:pt x="143810" y="823588"/>
                    <a:pt x="140660" y="820951"/>
                  </a:cubicBezTo>
                  <a:cubicBezTo>
                    <a:pt x="134384" y="815530"/>
                    <a:pt x="137510" y="816726"/>
                    <a:pt x="120295" y="802734"/>
                  </a:cubicBezTo>
                  <a:cubicBezTo>
                    <a:pt x="116998" y="800073"/>
                    <a:pt x="112969" y="797973"/>
                    <a:pt x="110527" y="794408"/>
                  </a:cubicBezTo>
                  <a:cubicBezTo>
                    <a:pt x="108085" y="790842"/>
                    <a:pt x="106107" y="785055"/>
                    <a:pt x="108647" y="781148"/>
                  </a:cubicBezTo>
                  <a:cubicBezTo>
                    <a:pt x="110893" y="777681"/>
                    <a:pt x="115313" y="778706"/>
                    <a:pt x="118610" y="777021"/>
                  </a:cubicBezTo>
                  <a:cubicBezTo>
                    <a:pt x="122001" y="775363"/>
                    <a:pt x="123576" y="771398"/>
                    <a:pt x="122248" y="767864"/>
                  </a:cubicBezTo>
                  <a:cubicBezTo>
                    <a:pt x="118854" y="756925"/>
                    <a:pt x="103372" y="767571"/>
                    <a:pt x="99270" y="752920"/>
                  </a:cubicBezTo>
                  <a:cubicBezTo>
                    <a:pt x="98464" y="749941"/>
                    <a:pt x="98220" y="746864"/>
                    <a:pt x="97341" y="743934"/>
                  </a:cubicBezTo>
                  <a:cubicBezTo>
                    <a:pt x="96770" y="742205"/>
                    <a:pt x="95788" y="740638"/>
                    <a:pt x="94484" y="739368"/>
                  </a:cubicBezTo>
                  <a:lnTo>
                    <a:pt x="93239" y="738123"/>
                  </a:lnTo>
                  <a:lnTo>
                    <a:pt x="91920" y="736926"/>
                  </a:lnTo>
                  <a:cubicBezTo>
                    <a:pt x="91236" y="736291"/>
                    <a:pt x="90528" y="735656"/>
                    <a:pt x="89893" y="734972"/>
                  </a:cubicBezTo>
                  <a:cubicBezTo>
                    <a:pt x="86865" y="731725"/>
                    <a:pt x="85962" y="727647"/>
                    <a:pt x="84277" y="723716"/>
                  </a:cubicBezTo>
                  <a:cubicBezTo>
                    <a:pt x="80834" y="715706"/>
                    <a:pt x="82690" y="708796"/>
                    <a:pt x="84277" y="700567"/>
                  </a:cubicBezTo>
                  <a:cubicBezTo>
                    <a:pt x="85864" y="692338"/>
                    <a:pt x="97292" y="687820"/>
                    <a:pt x="90553" y="674854"/>
                  </a:cubicBezTo>
                  <a:cubicBezTo>
                    <a:pt x="88111" y="669970"/>
                    <a:pt x="81615" y="667992"/>
                    <a:pt x="77855" y="664329"/>
                  </a:cubicBezTo>
                  <a:cubicBezTo>
                    <a:pt x="72532" y="659153"/>
                    <a:pt x="71042" y="652779"/>
                    <a:pt x="54975" y="651363"/>
                  </a:cubicBezTo>
                  <a:cubicBezTo>
                    <a:pt x="47991" y="650777"/>
                    <a:pt x="41447" y="654733"/>
                    <a:pt x="35782" y="658200"/>
                  </a:cubicBezTo>
                  <a:cubicBezTo>
                    <a:pt x="32803" y="660007"/>
                    <a:pt x="29579" y="661277"/>
                    <a:pt x="26649" y="663084"/>
                  </a:cubicBezTo>
                  <a:cubicBezTo>
                    <a:pt x="23719" y="664891"/>
                    <a:pt x="22107" y="666527"/>
                    <a:pt x="18395" y="666552"/>
                  </a:cubicBezTo>
                  <a:cubicBezTo>
                    <a:pt x="14684" y="666576"/>
                    <a:pt x="11754" y="664964"/>
                    <a:pt x="8384" y="664305"/>
                  </a:cubicBezTo>
                  <a:cubicBezTo>
                    <a:pt x="5014" y="663646"/>
                    <a:pt x="1058" y="664305"/>
                    <a:pt x="155" y="659910"/>
                  </a:cubicBezTo>
                  <a:cubicBezTo>
                    <a:pt x="-1384" y="653194"/>
                    <a:pt x="8921" y="653146"/>
                    <a:pt x="14440" y="647139"/>
                  </a:cubicBezTo>
                  <a:cubicBezTo>
                    <a:pt x="19592" y="641547"/>
                    <a:pt x="19446" y="633391"/>
                    <a:pt x="25843" y="628385"/>
                  </a:cubicBezTo>
                  <a:cubicBezTo>
                    <a:pt x="29042" y="625943"/>
                    <a:pt x="31191" y="625479"/>
                    <a:pt x="33535" y="621890"/>
                  </a:cubicBezTo>
                  <a:cubicBezTo>
                    <a:pt x="39225" y="613148"/>
                    <a:pt x="46868" y="615712"/>
                    <a:pt x="57514" y="602965"/>
                  </a:cubicBezTo>
                  <a:cubicBezTo>
                    <a:pt x="64571" y="594565"/>
                    <a:pt x="64376" y="571587"/>
                    <a:pt x="74876" y="576837"/>
                  </a:cubicBezTo>
                  <a:cubicBezTo>
                    <a:pt x="79198" y="579011"/>
                    <a:pt x="79882" y="580549"/>
                    <a:pt x="85180" y="579768"/>
                  </a:cubicBezTo>
                  <a:cubicBezTo>
                    <a:pt x="91480" y="578864"/>
                    <a:pt x="97976" y="576569"/>
                    <a:pt x="104300" y="578864"/>
                  </a:cubicBezTo>
                  <a:cubicBezTo>
                    <a:pt x="109770" y="576422"/>
                    <a:pt x="110918" y="581306"/>
                    <a:pt x="128719" y="583748"/>
                  </a:cubicBezTo>
                  <a:cubicBezTo>
                    <a:pt x="132689" y="584065"/>
                    <a:pt x="136577" y="585049"/>
                    <a:pt x="140220" y="586654"/>
                  </a:cubicBezTo>
                  <a:cubicBezTo>
                    <a:pt x="144789" y="588351"/>
                    <a:pt x="149927" y="587257"/>
                    <a:pt x="153406" y="583846"/>
                  </a:cubicBezTo>
                  <a:cubicBezTo>
                    <a:pt x="160732" y="576349"/>
                    <a:pt x="148107" y="566484"/>
                    <a:pt x="140586" y="566997"/>
                  </a:cubicBezTo>
                  <a:cubicBezTo>
                    <a:pt x="136948" y="567241"/>
                    <a:pt x="132821" y="566997"/>
                    <a:pt x="132504" y="562113"/>
                  </a:cubicBezTo>
                  <a:cubicBezTo>
                    <a:pt x="132186" y="557229"/>
                    <a:pt x="138218" y="554616"/>
                    <a:pt x="142271" y="554006"/>
                  </a:cubicBezTo>
                  <a:cubicBezTo>
                    <a:pt x="146325" y="553395"/>
                    <a:pt x="149597" y="554006"/>
                    <a:pt x="153186" y="551759"/>
                  </a:cubicBezTo>
                  <a:cubicBezTo>
                    <a:pt x="156488" y="550162"/>
                    <a:pt x="157870" y="546190"/>
                    <a:pt x="156270" y="542888"/>
                  </a:cubicBezTo>
                  <a:cubicBezTo>
                    <a:pt x="156246" y="542832"/>
                    <a:pt x="156217" y="542778"/>
                    <a:pt x="156190" y="542725"/>
                  </a:cubicBezTo>
                  <a:cubicBezTo>
                    <a:pt x="154017" y="538866"/>
                    <a:pt x="149109" y="539013"/>
                    <a:pt x="146056" y="536229"/>
                  </a:cubicBezTo>
                  <a:cubicBezTo>
                    <a:pt x="142003" y="532591"/>
                    <a:pt x="143272" y="527390"/>
                    <a:pt x="146471" y="523678"/>
                  </a:cubicBezTo>
                  <a:cubicBezTo>
                    <a:pt x="151184" y="518233"/>
                    <a:pt x="167105" y="511762"/>
                    <a:pt x="163564" y="502238"/>
                  </a:cubicBezTo>
                  <a:cubicBezTo>
                    <a:pt x="160024" y="492715"/>
                    <a:pt x="146276" y="494913"/>
                    <a:pt x="139146" y="495059"/>
                  </a:cubicBezTo>
                  <a:cubicBezTo>
                    <a:pt x="133847" y="495255"/>
                    <a:pt x="131820" y="491543"/>
                    <a:pt x="132675" y="486635"/>
                  </a:cubicBezTo>
                  <a:cubicBezTo>
                    <a:pt x="133505" y="482215"/>
                    <a:pt x="136631" y="478821"/>
                    <a:pt x="132675" y="475134"/>
                  </a:cubicBezTo>
                  <a:cubicBezTo>
                    <a:pt x="129989" y="472570"/>
                    <a:pt x="126179" y="473376"/>
                    <a:pt x="123542" y="470958"/>
                  </a:cubicBezTo>
                  <a:cubicBezTo>
                    <a:pt x="117340" y="465220"/>
                    <a:pt x="124421" y="455916"/>
                    <a:pt x="124934" y="450642"/>
                  </a:cubicBezTo>
                  <a:cubicBezTo>
                    <a:pt x="125862" y="440679"/>
                    <a:pt x="135263" y="437651"/>
                    <a:pt x="138999" y="433549"/>
                  </a:cubicBezTo>
                  <a:cubicBezTo>
                    <a:pt x="143346" y="428665"/>
                    <a:pt x="148913" y="423268"/>
                    <a:pt x="148278" y="416456"/>
                  </a:cubicBezTo>
                  <a:cubicBezTo>
                    <a:pt x="145836" y="390914"/>
                    <a:pt x="128597" y="394845"/>
                    <a:pt x="133993" y="378973"/>
                  </a:cubicBezTo>
                  <a:cubicBezTo>
                    <a:pt x="139903" y="361563"/>
                    <a:pt x="131063" y="359438"/>
                    <a:pt x="133798" y="348914"/>
                  </a:cubicBezTo>
                  <a:cubicBezTo>
                    <a:pt x="136753" y="337535"/>
                    <a:pt x="147961" y="353065"/>
                    <a:pt x="153553" y="352772"/>
                  </a:cubicBezTo>
                  <a:cubicBezTo>
                    <a:pt x="157899" y="352552"/>
                    <a:pt x="160439" y="348840"/>
                    <a:pt x="164077" y="347033"/>
                  </a:cubicBezTo>
                  <a:cubicBezTo>
                    <a:pt x="181976" y="338072"/>
                    <a:pt x="191963" y="346032"/>
                    <a:pt x="206419" y="329281"/>
                  </a:cubicBezTo>
                  <a:lnTo>
                    <a:pt x="207591" y="327889"/>
                  </a:lnTo>
                  <a:cubicBezTo>
                    <a:pt x="207982" y="327425"/>
                    <a:pt x="208348" y="326961"/>
                    <a:pt x="208739" y="326448"/>
                  </a:cubicBezTo>
                  <a:cubicBezTo>
                    <a:pt x="211098" y="323321"/>
                    <a:pt x="213276" y="320061"/>
                    <a:pt x="215259" y="316681"/>
                  </a:cubicBezTo>
                  <a:cubicBezTo>
                    <a:pt x="224196" y="301859"/>
                    <a:pt x="211449" y="305497"/>
                    <a:pt x="213500" y="296633"/>
                  </a:cubicBezTo>
                  <a:cubicBezTo>
                    <a:pt x="214575" y="292043"/>
                    <a:pt x="220460" y="289161"/>
                    <a:pt x="224660" y="287891"/>
                  </a:cubicBezTo>
                  <a:cubicBezTo>
                    <a:pt x="228860" y="286622"/>
                    <a:pt x="236063" y="286524"/>
                    <a:pt x="231790" y="272776"/>
                  </a:cubicBezTo>
                  <a:cubicBezTo>
                    <a:pt x="229202" y="264352"/>
                    <a:pt x="220948" y="266110"/>
                    <a:pt x="216528" y="248187"/>
                  </a:cubicBezTo>
                  <a:cubicBezTo>
                    <a:pt x="215039" y="242058"/>
                    <a:pt x="215991" y="234927"/>
                    <a:pt x="211059" y="230068"/>
                  </a:cubicBezTo>
                  <a:cubicBezTo>
                    <a:pt x="207537" y="226510"/>
                    <a:pt x="202732" y="224520"/>
                    <a:pt x="197726" y="224549"/>
                  </a:cubicBezTo>
                  <a:cubicBezTo>
                    <a:pt x="187006" y="224672"/>
                    <a:pt x="188593" y="228969"/>
                    <a:pt x="167642" y="222523"/>
                  </a:cubicBezTo>
                  <a:cubicBezTo>
                    <a:pt x="145470" y="215734"/>
                    <a:pt x="140415" y="214147"/>
                    <a:pt x="132772" y="208384"/>
                  </a:cubicBezTo>
                  <a:cubicBezTo>
                    <a:pt x="127571" y="204477"/>
                    <a:pt x="121564" y="200424"/>
                    <a:pt x="123884" y="192854"/>
                  </a:cubicBezTo>
                  <a:cubicBezTo>
                    <a:pt x="125789" y="186578"/>
                    <a:pt x="132675" y="186823"/>
                    <a:pt x="137876" y="187604"/>
                  </a:cubicBezTo>
                  <a:cubicBezTo>
                    <a:pt x="149548" y="189362"/>
                    <a:pt x="160805" y="180278"/>
                    <a:pt x="163345" y="176347"/>
                  </a:cubicBezTo>
                  <a:cubicBezTo>
                    <a:pt x="167667" y="169852"/>
                    <a:pt x="164663" y="161989"/>
                    <a:pt x="178142" y="153857"/>
                  </a:cubicBezTo>
                  <a:cubicBezTo>
                    <a:pt x="189009" y="147338"/>
                    <a:pt x="202195" y="151220"/>
                    <a:pt x="213745" y="154077"/>
                  </a:cubicBezTo>
                  <a:cubicBezTo>
                    <a:pt x="220728" y="155787"/>
                    <a:pt x="225588" y="160109"/>
                    <a:pt x="231375" y="163991"/>
                  </a:cubicBezTo>
                  <a:cubicBezTo>
                    <a:pt x="236068" y="166851"/>
                    <a:pt x="240246" y="170484"/>
                    <a:pt x="243731" y="174735"/>
                  </a:cubicBezTo>
                  <a:cubicBezTo>
                    <a:pt x="249298" y="182427"/>
                    <a:pt x="257503" y="194612"/>
                    <a:pt x="268491" y="193489"/>
                  </a:cubicBezTo>
                  <a:cubicBezTo>
                    <a:pt x="288588" y="191487"/>
                    <a:pt x="277575" y="180083"/>
                    <a:pt x="288026" y="176201"/>
                  </a:cubicBezTo>
                  <a:cubicBezTo>
                    <a:pt x="297794" y="172611"/>
                    <a:pt x="296084" y="181231"/>
                    <a:pt x="312298" y="187116"/>
                  </a:cubicBezTo>
                  <a:cubicBezTo>
                    <a:pt x="322334" y="190754"/>
                    <a:pt x="339305" y="186994"/>
                    <a:pt x="347876" y="182085"/>
                  </a:cubicBezTo>
                  <a:cubicBezTo>
                    <a:pt x="353522" y="179145"/>
                    <a:pt x="360022" y="178281"/>
                    <a:pt x="366239" y="179644"/>
                  </a:cubicBezTo>
                  <a:cubicBezTo>
                    <a:pt x="371213" y="180562"/>
                    <a:pt x="375987" y="177272"/>
                    <a:pt x="376905" y="172298"/>
                  </a:cubicBezTo>
                  <a:cubicBezTo>
                    <a:pt x="376949" y="172062"/>
                    <a:pt x="376983" y="171825"/>
                    <a:pt x="377008" y="171585"/>
                  </a:cubicBezTo>
                  <a:cubicBezTo>
                    <a:pt x="376993" y="166897"/>
                    <a:pt x="376478" y="162221"/>
                    <a:pt x="375469" y="157642"/>
                  </a:cubicBezTo>
                  <a:cubicBezTo>
                    <a:pt x="374468" y="152051"/>
                    <a:pt x="374786" y="146507"/>
                    <a:pt x="374102" y="140916"/>
                  </a:cubicBezTo>
                  <a:cubicBezTo>
                    <a:pt x="373516" y="136154"/>
                    <a:pt x="372051" y="131759"/>
                    <a:pt x="372148" y="126826"/>
                  </a:cubicBezTo>
                  <a:cubicBezTo>
                    <a:pt x="372295" y="118402"/>
                    <a:pt x="375933" y="108170"/>
                    <a:pt x="368583" y="101846"/>
                  </a:cubicBezTo>
                  <a:cubicBezTo>
                    <a:pt x="365287" y="98989"/>
                    <a:pt x="360794" y="98427"/>
                    <a:pt x="358230" y="94520"/>
                  </a:cubicBezTo>
                  <a:cubicBezTo>
                    <a:pt x="355666" y="90613"/>
                    <a:pt x="355373" y="85705"/>
                    <a:pt x="359133" y="82702"/>
                  </a:cubicBezTo>
                  <a:cubicBezTo>
                    <a:pt x="363700" y="79063"/>
                    <a:pt x="370000" y="81945"/>
                    <a:pt x="374981" y="79405"/>
                  </a:cubicBezTo>
                  <a:cubicBezTo>
                    <a:pt x="379581" y="76878"/>
                    <a:pt x="383015" y="72656"/>
                    <a:pt x="384553" y="67635"/>
                  </a:cubicBezTo>
                  <a:cubicBezTo>
                    <a:pt x="386409" y="58527"/>
                    <a:pt x="384138" y="57746"/>
                    <a:pt x="384553" y="53595"/>
                  </a:cubicBezTo>
                  <a:cubicBezTo>
                    <a:pt x="384748" y="50933"/>
                    <a:pt x="386800" y="50176"/>
                    <a:pt x="387825" y="47954"/>
                  </a:cubicBezTo>
                  <a:cubicBezTo>
                    <a:pt x="389161" y="44345"/>
                    <a:pt x="389679" y="40482"/>
                    <a:pt x="389339" y="36648"/>
                  </a:cubicBezTo>
                  <a:cubicBezTo>
                    <a:pt x="388900" y="32106"/>
                    <a:pt x="385359" y="28712"/>
                    <a:pt x="386897" y="23853"/>
                  </a:cubicBezTo>
                  <a:cubicBezTo>
                    <a:pt x="388436" y="18993"/>
                    <a:pt x="395053" y="15062"/>
                    <a:pt x="398960" y="11936"/>
                  </a:cubicBezTo>
                  <a:cubicBezTo>
                    <a:pt x="403331" y="8444"/>
                    <a:pt x="408727" y="4244"/>
                    <a:pt x="414417" y="3194"/>
                  </a:cubicBezTo>
                  <a:cubicBezTo>
                    <a:pt x="424185" y="1339"/>
                    <a:pt x="433781" y="-2104"/>
                    <a:pt x="443719" y="1754"/>
                  </a:cubicBezTo>
                  <a:cubicBezTo>
                    <a:pt x="449262" y="3927"/>
                    <a:pt x="448896" y="10032"/>
                    <a:pt x="452999" y="13719"/>
                  </a:cubicBezTo>
                  <a:cubicBezTo>
                    <a:pt x="457614" y="17894"/>
                    <a:pt x="463865" y="16478"/>
                    <a:pt x="469188" y="16161"/>
                  </a:cubicBezTo>
                  <a:cubicBezTo>
                    <a:pt x="482740" y="15111"/>
                    <a:pt x="489895" y="25440"/>
                    <a:pt x="498051" y="34035"/>
                  </a:cubicBezTo>
                  <a:cubicBezTo>
                    <a:pt x="502104" y="38284"/>
                    <a:pt x="508429" y="38626"/>
                    <a:pt x="512556" y="42362"/>
                  </a:cubicBezTo>
                  <a:cubicBezTo>
                    <a:pt x="516682" y="46098"/>
                    <a:pt x="518343" y="51470"/>
                    <a:pt x="520540" y="55963"/>
                  </a:cubicBezTo>
                  <a:cubicBezTo>
                    <a:pt x="530454" y="76133"/>
                    <a:pt x="552553" y="89490"/>
                    <a:pt x="557388" y="94471"/>
                  </a:cubicBezTo>
                  <a:cubicBezTo>
                    <a:pt x="560978" y="98134"/>
                    <a:pt x="561027" y="102481"/>
                    <a:pt x="562736" y="106925"/>
                  </a:cubicBezTo>
                  <a:cubicBezTo>
                    <a:pt x="570184" y="126460"/>
                    <a:pt x="593528" y="117352"/>
                    <a:pt x="608643" y="130391"/>
                  </a:cubicBezTo>
                  <a:cubicBezTo>
                    <a:pt x="612794" y="133956"/>
                    <a:pt x="618923" y="138962"/>
                    <a:pt x="621267" y="143968"/>
                  </a:cubicBezTo>
                  <a:cubicBezTo>
                    <a:pt x="624442" y="146043"/>
                    <a:pt x="626786" y="150976"/>
                    <a:pt x="629838" y="153223"/>
                  </a:cubicBezTo>
                  <a:cubicBezTo>
                    <a:pt x="639606" y="160426"/>
                    <a:pt x="651498" y="156959"/>
                    <a:pt x="662364" y="159571"/>
                  </a:cubicBezTo>
                  <a:cubicBezTo>
                    <a:pt x="671374" y="161769"/>
                    <a:pt x="680409" y="159230"/>
                    <a:pt x="689542" y="160548"/>
                  </a:cubicBezTo>
                  <a:cubicBezTo>
                    <a:pt x="691161" y="160780"/>
                    <a:pt x="692792" y="160919"/>
                    <a:pt x="694426" y="160963"/>
                  </a:cubicBezTo>
                  <a:cubicBezTo>
                    <a:pt x="695043" y="161000"/>
                    <a:pt x="695664" y="161000"/>
                    <a:pt x="696281" y="160963"/>
                  </a:cubicBezTo>
                  <a:cubicBezTo>
                    <a:pt x="694987" y="172855"/>
                    <a:pt x="693058" y="187042"/>
                    <a:pt x="695549" y="195638"/>
                  </a:cubicBezTo>
                  <a:cubicBezTo>
                    <a:pt x="697991" y="203867"/>
                    <a:pt x="690348" y="210948"/>
                    <a:pt x="693571" y="219348"/>
                  </a:cubicBezTo>
                  <a:cubicBezTo>
                    <a:pt x="695549" y="224501"/>
                    <a:pt x="700213" y="225868"/>
                    <a:pt x="703485" y="229775"/>
                  </a:cubicBezTo>
                  <a:cubicBezTo>
                    <a:pt x="712300" y="240446"/>
                    <a:pt x="695231" y="249163"/>
                    <a:pt x="700433" y="261275"/>
                  </a:cubicBezTo>
                  <a:close/>
                </a:path>
              </a:pathLst>
            </a:custGeom>
            <a:solidFill>
              <a:schemeClr val="tx2">
                <a:alpha val="42000"/>
              </a:schemeClr>
            </a:solidFill>
            <a:ln w="7310" cap="rnd">
              <a:solidFill>
                <a:srgbClr val="FFFFFF"/>
              </a:solidFill>
              <a:prstDash val="solid"/>
              <a:round/>
            </a:ln>
          </xdr:spPr>
          <xdr:txBody>
            <a:bodyPr wrap="square"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indent="0" algn="l" defTabSz="457200" rtl="0" eaLnBrk="1" latinLnBrk="0" hangingPunct="1"/>
              <a:endParaRPr lang="hu-HU" sz="1800" kern="1200">
                <a:solidFill>
                  <a:schemeClr val="tx1"/>
                </a:solidFill>
                <a:latin typeface="+mn-lt"/>
                <a:ea typeface="+mn-ea"/>
                <a:cs typeface="+mn-cs"/>
              </a:endParaRPr>
            </a:p>
          </xdr:txBody>
        </xdr:sp>
      </xdr:grpSp>
      <xdr:sp macro="" textlink="">
        <xdr:nvSpPr>
          <xdr:cNvPr id="69" name="Szövegdoboz 93">
            <a:extLst>
              <a:ext uri="{FF2B5EF4-FFF2-40B4-BE49-F238E27FC236}">
                <a16:creationId xmlns:a16="http://schemas.microsoft.com/office/drawing/2014/main" id="{B01417FD-7BBC-4523-ADCF-0F7C2364051E}"/>
              </a:ext>
            </a:extLst>
          </xdr:cNvPr>
          <xdr:cNvSpPr txBox="1"/>
        </xdr:nvSpPr>
        <xdr:spPr>
          <a:xfrm>
            <a:off x="9874784" y="8611049"/>
            <a:ext cx="1480204" cy="94514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hu-HU" sz="1400" b="1">
                <a:solidFill>
                  <a:schemeClr val="bg1"/>
                </a:solidFill>
              </a:rPr>
              <a:t>52%</a:t>
            </a:r>
            <a:br>
              <a:rPr lang="hu-HU" sz="1400" b="1">
                <a:solidFill>
                  <a:schemeClr val="bg1"/>
                </a:solidFill>
              </a:rPr>
            </a:br>
            <a:r>
              <a:rPr lang="hu-HU" sz="1400" b="1">
                <a:solidFill>
                  <a:schemeClr val="accent3"/>
                </a:solidFill>
              </a:rPr>
              <a:t>HUF </a:t>
            </a:r>
            <a:r>
              <a:rPr lang="hu-HU" sz="1400" b="1">
                <a:solidFill>
                  <a:srgbClr val="FF0000"/>
                </a:solidFill>
              </a:rPr>
              <a:t>34</a:t>
            </a:r>
            <a:r>
              <a:rPr lang="hu-HU" sz="1400" b="1" baseline="0">
                <a:solidFill>
                  <a:srgbClr val="FF0000"/>
                </a:solidFill>
              </a:rPr>
              <a:t> M</a:t>
            </a:r>
            <a:br>
              <a:rPr lang="hu-HU" sz="1400" b="1" baseline="0">
                <a:solidFill>
                  <a:srgbClr val="FF0000"/>
                </a:solidFill>
              </a:rPr>
            </a:br>
            <a:r>
              <a:rPr lang="hu-HU" sz="1400" b="1" baseline="0">
                <a:solidFill>
                  <a:schemeClr val="accent6">
                    <a:lumMod val="75000"/>
                  </a:schemeClr>
                </a:solidFill>
              </a:rPr>
              <a:t>797/403 e Ft</a:t>
            </a:r>
            <a:br>
              <a:rPr lang="hu-HU" sz="1400" b="1" baseline="0">
                <a:solidFill>
                  <a:schemeClr val="bg1"/>
                </a:solidFill>
              </a:rPr>
            </a:br>
            <a:br>
              <a:rPr lang="hu-HU" sz="1400" b="1">
                <a:solidFill>
                  <a:schemeClr val="bg1"/>
                </a:solidFill>
              </a:rPr>
            </a:br>
            <a:endParaRPr lang="hu-HU" sz="1400" b="1">
              <a:solidFill>
                <a:schemeClr val="bg1"/>
              </a:solidFill>
            </a:endParaRPr>
          </a:p>
        </xdr:txBody>
      </xdr:sp>
      <xdr:sp macro="" textlink="">
        <xdr:nvSpPr>
          <xdr:cNvPr id="70" name="Szövegdoboz 94">
            <a:extLst>
              <a:ext uri="{FF2B5EF4-FFF2-40B4-BE49-F238E27FC236}">
                <a16:creationId xmlns:a16="http://schemas.microsoft.com/office/drawing/2014/main" id="{B9E9D534-6A52-4425-8A9B-92BA4232202E}"/>
              </a:ext>
            </a:extLst>
          </xdr:cNvPr>
          <xdr:cNvSpPr txBox="1"/>
        </xdr:nvSpPr>
        <xdr:spPr>
          <a:xfrm>
            <a:off x="8676161" y="8780328"/>
            <a:ext cx="1388417" cy="10053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tx1"/>
                </a:solidFill>
              </a:rPr>
              <a:t>10%</a:t>
            </a:r>
            <a:br>
              <a:rPr lang="hu-HU" sz="1400" b="1">
                <a:solidFill>
                  <a:schemeClr val="tx1"/>
                </a:solidFill>
              </a:rPr>
            </a:br>
            <a:r>
              <a:rPr lang="hu-HU" sz="1400" b="1">
                <a:solidFill>
                  <a:schemeClr val="accent3"/>
                </a:solidFill>
              </a:rPr>
              <a:t>HUF 28 M </a:t>
            </a:r>
            <a:br>
              <a:rPr lang="hu-HU" sz="1400" b="1">
                <a:solidFill>
                  <a:schemeClr val="tx1"/>
                </a:solidFill>
              </a:rPr>
            </a:br>
            <a:r>
              <a:rPr lang="hu-HU" sz="1400" b="1">
                <a:solidFill>
                  <a:schemeClr val="accent6">
                    <a:lumMod val="75000"/>
                  </a:schemeClr>
                </a:solidFill>
              </a:rPr>
              <a:t>HUF 393/210 k</a:t>
            </a:r>
          </a:p>
        </xdr:txBody>
      </xdr:sp>
      <xdr:sp macro="" textlink="">
        <xdr:nvSpPr>
          <xdr:cNvPr id="71" name="Szövegdoboz 95">
            <a:extLst>
              <a:ext uri="{FF2B5EF4-FFF2-40B4-BE49-F238E27FC236}">
                <a16:creationId xmlns:a16="http://schemas.microsoft.com/office/drawing/2014/main" id="{F5A24445-F304-4664-AFC7-2A64BC8BFE71}"/>
              </a:ext>
            </a:extLst>
          </xdr:cNvPr>
          <xdr:cNvSpPr txBox="1"/>
        </xdr:nvSpPr>
        <xdr:spPr>
          <a:xfrm>
            <a:off x="7679531" y="9076665"/>
            <a:ext cx="1338169" cy="10037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tx1"/>
                </a:solidFill>
              </a:rPr>
              <a:t>14%</a:t>
            </a:r>
            <a:br>
              <a:rPr lang="hu-HU" sz="1400" b="1">
                <a:solidFill>
                  <a:schemeClr val="tx1"/>
                </a:solidFill>
              </a:rPr>
            </a:br>
            <a:r>
              <a:rPr lang="hu-HU" sz="1400" b="1">
                <a:solidFill>
                  <a:schemeClr val="accent3"/>
                </a:solidFill>
              </a:rPr>
              <a:t>HUF 27 M </a:t>
            </a:r>
            <a:br>
              <a:rPr lang="hu-HU" sz="1400" b="1">
                <a:solidFill>
                  <a:schemeClr val="tx1"/>
                </a:solidFill>
              </a:rPr>
            </a:br>
            <a:r>
              <a:rPr lang="hu-HU" sz="1400" b="1">
                <a:solidFill>
                  <a:schemeClr val="accent6">
                    <a:lumMod val="75000"/>
                  </a:schemeClr>
                </a:solidFill>
              </a:rPr>
              <a:t>HUF 420/221 k</a:t>
            </a:r>
          </a:p>
        </xdr:txBody>
      </xdr:sp>
      <xdr:sp macro="" textlink="">
        <xdr:nvSpPr>
          <xdr:cNvPr id="72" name="Szövegdoboz 96">
            <a:extLst>
              <a:ext uri="{FF2B5EF4-FFF2-40B4-BE49-F238E27FC236}">
                <a16:creationId xmlns:a16="http://schemas.microsoft.com/office/drawing/2014/main" id="{E4D3FA5D-307D-4D89-9A40-CFF7C8B6436D}"/>
              </a:ext>
            </a:extLst>
          </xdr:cNvPr>
          <xdr:cNvSpPr txBox="1"/>
        </xdr:nvSpPr>
        <xdr:spPr>
          <a:xfrm>
            <a:off x="8634957" y="9705725"/>
            <a:ext cx="1348938" cy="100219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tx1"/>
                </a:solidFill>
              </a:rPr>
              <a:t>4%</a:t>
            </a:r>
            <a:br>
              <a:rPr lang="hu-HU" sz="1400" b="1">
                <a:solidFill>
                  <a:schemeClr val="tx1"/>
                </a:solidFill>
              </a:rPr>
            </a:br>
            <a:r>
              <a:rPr lang="hu-HU" sz="1400" b="1">
                <a:solidFill>
                  <a:schemeClr val="accent3"/>
                </a:solidFill>
              </a:rPr>
              <a:t>HUF 29 M</a:t>
            </a:r>
            <a:br>
              <a:rPr lang="hu-HU" sz="1400" b="1">
                <a:solidFill>
                  <a:schemeClr val="accent3"/>
                </a:solidFill>
              </a:rPr>
            </a:br>
            <a:r>
              <a:rPr lang="hu-HU" sz="1400" b="1">
                <a:solidFill>
                  <a:schemeClr val="accent6">
                    <a:lumMod val="75000"/>
                  </a:schemeClr>
                </a:solidFill>
              </a:rPr>
              <a:t>HUF 780/212 k</a:t>
            </a:r>
          </a:p>
        </xdr:txBody>
      </xdr:sp>
      <xdr:sp macro="" textlink="">
        <xdr:nvSpPr>
          <xdr:cNvPr id="73" name="Szövegdoboz 97">
            <a:extLst>
              <a:ext uri="{FF2B5EF4-FFF2-40B4-BE49-F238E27FC236}">
                <a16:creationId xmlns:a16="http://schemas.microsoft.com/office/drawing/2014/main" id="{BC848366-02E7-4661-B1A3-717CD9D68D0C}"/>
              </a:ext>
            </a:extLst>
          </xdr:cNvPr>
          <xdr:cNvSpPr txBox="1"/>
        </xdr:nvSpPr>
        <xdr:spPr>
          <a:xfrm>
            <a:off x="9940547" y="9507836"/>
            <a:ext cx="1363775" cy="7966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tx1"/>
                </a:solidFill>
              </a:rPr>
              <a:t>8%</a:t>
            </a:r>
            <a:br>
              <a:rPr lang="hu-HU" sz="1400" b="1">
                <a:solidFill>
                  <a:schemeClr val="tx1"/>
                </a:solidFill>
              </a:rPr>
            </a:br>
            <a:r>
              <a:rPr lang="hu-HU" sz="1400" b="1">
                <a:solidFill>
                  <a:schemeClr val="accent3"/>
                </a:solidFill>
              </a:rPr>
              <a:t>HUF 27 M</a:t>
            </a:r>
            <a:br>
              <a:rPr lang="hu-HU" sz="1400" b="1">
                <a:solidFill>
                  <a:schemeClr val="tx1"/>
                </a:solidFill>
              </a:rPr>
            </a:br>
            <a:r>
              <a:rPr lang="hu-HU" sz="1400" b="1">
                <a:solidFill>
                  <a:schemeClr val="accent6">
                    <a:lumMod val="75000"/>
                  </a:schemeClr>
                </a:solidFill>
              </a:rPr>
              <a:t>HUF 615/203 k</a:t>
            </a:r>
          </a:p>
          <a:p>
            <a:endParaRPr lang="hu-HU" sz="1400" b="1">
              <a:solidFill>
                <a:schemeClr val="tx1"/>
              </a:solidFill>
            </a:endParaRPr>
          </a:p>
        </xdr:txBody>
      </xdr:sp>
      <xdr:sp macro="" textlink="">
        <xdr:nvSpPr>
          <xdr:cNvPr id="74" name="Szövegdoboz 98">
            <a:extLst>
              <a:ext uri="{FF2B5EF4-FFF2-40B4-BE49-F238E27FC236}">
                <a16:creationId xmlns:a16="http://schemas.microsoft.com/office/drawing/2014/main" id="{4C1B3883-FF2B-439D-BC17-FCA9EAA5ADFB}"/>
              </a:ext>
            </a:extLst>
          </xdr:cNvPr>
          <xdr:cNvSpPr txBox="1"/>
        </xdr:nvSpPr>
        <xdr:spPr>
          <a:xfrm>
            <a:off x="11163414" y="8466259"/>
            <a:ext cx="1360108" cy="8297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tx1"/>
                </a:solidFill>
              </a:rPr>
              <a:t>10%</a:t>
            </a:r>
            <a:br>
              <a:rPr lang="hu-HU" sz="1400" b="1">
                <a:solidFill>
                  <a:schemeClr val="tx1"/>
                </a:solidFill>
              </a:rPr>
            </a:br>
            <a:r>
              <a:rPr lang="hu-HU" sz="1400" b="1">
                <a:solidFill>
                  <a:schemeClr val="accent3"/>
                </a:solidFill>
              </a:rPr>
              <a:t>HUF 28 M</a:t>
            </a:r>
            <a:br>
              <a:rPr lang="hu-HU" sz="1400" b="1">
                <a:solidFill>
                  <a:schemeClr val="tx1"/>
                </a:solidFill>
              </a:rPr>
            </a:br>
            <a:r>
              <a:rPr lang="hu-HU" sz="1400" b="1">
                <a:solidFill>
                  <a:schemeClr val="accent6">
                    <a:lumMod val="75000"/>
                  </a:schemeClr>
                </a:solidFill>
              </a:rPr>
              <a:t>HUF 452/225 k</a:t>
            </a:r>
          </a:p>
        </xdr:txBody>
      </xdr:sp>
      <xdr:sp macro="" textlink="">
        <xdr:nvSpPr>
          <xdr:cNvPr id="75" name="Szövegdoboz 22">
            <a:extLst>
              <a:ext uri="{FF2B5EF4-FFF2-40B4-BE49-F238E27FC236}">
                <a16:creationId xmlns:a16="http://schemas.microsoft.com/office/drawing/2014/main" id="{3F6F9B9D-59CD-46B7-9994-4949AA04F8EF}"/>
              </a:ext>
            </a:extLst>
          </xdr:cNvPr>
          <xdr:cNvSpPr txBox="1"/>
        </xdr:nvSpPr>
        <xdr:spPr>
          <a:xfrm>
            <a:off x="10393186" y="7995303"/>
            <a:ext cx="1336959" cy="83003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tx1"/>
                </a:solidFill>
              </a:rPr>
              <a:t>2%</a:t>
            </a:r>
            <a:br>
              <a:rPr lang="hu-HU" sz="1400" b="1">
                <a:solidFill>
                  <a:schemeClr val="tx1"/>
                </a:solidFill>
              </a:rPr>
            </a:br>
            <a:r>
              <a:rPr lang="hu-HU" sz="1400" b="1">
                <a:solidFill>
                  <a:schemeClr val="accent3"/>
                </a:solidFill>
              </a:rPr>
              <a:t>HUF 22 M</a:t>
            </a:r>
            <a:br>
              <a:rPr lang="hu-HU" sz="1400" b="1">
                <a:solidFill>
                  <a:schemeClr val="tx1"/>
                </a:solidFill>
              </a:rPr>
            </a:br>
            <a:r>
              <a:rPr lang="hu-HU" sz="1400" b="1">
                <a:solidFill>
                  <a:schemeClr val="accent6">
                    <a:lumMod val="75000"/>
                  </a:schemeClr>
                </a:solidFill>
              </a:rPr>
              <a:t>HUF 479/189 k </a:t>
            </a:r>
          </a:p>
        </xdr:txBody>
      </xdr:sp>
      <xdr:sp macro="" textlink="">
        <xdr:nvSpPr>
          <xdr:cNvPr id="92" name="TextBox 91">
            <a:extLst>
              <a:ext uri="{FF2B5EF4-FFF2-40B4-BE49-F238E27FC236}">
                <a16:creationId xmlns:a16="http://schemas.microsoft.com/office/drawing/2014/main" id="{497ECCE3-3A66-46FE-8DE6-38A5FA3C602F}"/>
              </a:ext>
            </a:extLst>
          </xdr:cNvPr>
          <xdr:cNvSpPr txBox="1"/>
        </xdr:nvSpPr>
        <xdr:spPr>
          <a:xfrm>
            <a:off x="8108157" y="7096125"/>
            <a:ext cx="4775481" cy="668313"/>
          </a:xfrm>
          <a:prstGeom prst="rect">
            <a:avLst/>
          </a:prstGeom>
          <a:noFill/>
        </xdr:spPr>
        <xdr:txBody>
          <a:bodyPr vertOverflow="clip" horzOverflow="clip" wrap="square" rtlCol="0" anchor="t">
            <a:noAutofit/>
          </a:bodyPr>
          <a:lstStyle/>
          <a:p>
            <a:pPr algn="ctr"/>
            <a:r>
              <a:rPr lang="hu-HU" sz="1800" dirty="0" err="1"/>
              <a:t>Regional distribution of contracts concluded under the FGS GHP based on volume</a:t>
            </a:r>
          </a:p>
        </xdr:txBody>
      </xdr:sp>
      <xdr:sp macro="" textlink="">
        <xdr:nvSpPr>
          <xdr:cNvPr id="94" name="TextBox 93">
            <a:extLst>
              <a:ext uri="{FF2B5EF4-FFF2-40B4-BE49-F238E27FC236}">
                <a16:creationId xmlns:a16="http://schemas.microsoft.com/office/drawing/2014/main" id="{AA3B4E50-6059-41C5-82CC-ADBBDEF51998}"/>
              </a:ext>
            </a:extLst>
          </xdr:cNvPr>
          <xdr:cNvSpPr txBox="1"/>
        </xdr:nvSpPr>
        <xdr:spPr>
          <a:xfrm>
            <a:off x="7846219" y="10906126"/>
            <a:ext cx="4723846" cy="1079500"/>
          </a:xfrm>
          <a:prstGeom prst="rect">
            <a:avLst/>
          </a:prstGeom>
          <a:noFill/>
        </xdr:spPr>
        <xdr:txBody>
          <a:bodyPr vertOverflow="clip" horzOverflow="clip" wrap="square" rtlCol="0" anchor="t">
            <a:noAutofit/>
          </a:bodyPr>
          <a:lstStyle/>
          <a:p>
            <a:pPr algn="l"/>
            <a:r>
              <a:rPr lang="hu-HU" sz="1200" dirty="0" err="1"/>
              <a:t>Note: Regional distribution of the volume is shown by black, the average loan amount in the given region is shown by red, and the average price per square meter per apartment / house type resulting from the quotient of the sale value and the useful floor area given by the bank is shown by green. Source: MNB</a:t>
            </a:r>
          </a:p>
        </xdr:txBody>
      </xdr:sp>
    </xdr:grpSp>
    <xdr:clientData/>
  </xdr:twoCellAnchor>
</xdr:wsDr>
</file>

<file path=xl/drawings/drawing7.xml><?xml version="1.0" encoding="utf-8"?>
<c:userShapes xmlns:c="http://schemas.openxmlformats.org/drawingml/2006/chart">
  <cdr:relSizeAnchor xmlns:cdr="http://schemas.openxmlformats.org/drawingml/2006/chartDrawing">
    <cdr:from>
      <cdr:x>0.06917</cdr:x>
      <cdr:y>0</cdr:y>
    </cdr:from>
    <cdr:to>
      <cdr:x>0.18001</cdr:x>
      <cdr:y>0.0643</cdr:y>
    </cdr:to>
    <cdr:sp macro="" textlink="">
      <cdr:nvSpPr>
        <cdr:cNvPr id="2" name="TextBox 1">
          <a:extLst xmlns:a="http://schemas.openxmlformats.org/drawingml/2006/main">
            <a:ext uri="{FF2B5EF4-FFF2-40B4-BE49-F238E27FC236}">
              <a16:creationId xmlns:a16="http://schemas.microsoft.com/office/drawing/2014/main" id="{E2016270-BCC7-425C-9D5C-1B387EDCF363}"/>
            </a:ext>
          </a:extLst>
        </cdr:cNvPr>
        <cdr:cNvSpPr txBox="1"/>
      </cdr:nvSpPr>
      <cdr:spPr>
        <a:xfrm xmlns:a="http://schemas.openxmlformats.org/drawingml/2006/main">
          <a:off x="498057" y="0"/>
          <a:ext cx="798048" cy="34722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600">
              <a:solidFill>
                <a:sysClr val="windowText" lastClr="000000"/>
              </a:solidFill>
            </a:rPr>
            <a:t>Mrd</a:t>
          </a:r>
          <a:r>
            <a:rPr lang="hu-HU" sz="1600" baseline="0">
              <a:solidFill>
                <a:sysClr val="windowText" lastClr="000000"/>
              </a:solidFill>
            </a:rPr>
            <a:t> Ft</a:t>
          </a:r>
          <a:endParaRPr lang="hu-HU" sz="1600">
            <a:solidFill>
              <a:sysClr val="windowText" lastClr="000000"/>
            </a:solidFill>
          </a:endParaRPr>
        </a:p>
      </cdr:txBody>
    </cdr:sp>
  </cdr:relSizeAnchor>
  <cdr:relSizeAnchor xmlns:cdr="http://schemas.openxmlformats.org/drawingml/2006/chartDrawing">
    <cdr:from>
      <cdr:x>0.83309</cdr:x>
      <cdr:y>0</cdr:y>
    </cdr:from>
    <cdr:to>
      <cdr:x>0.97959</cdr:x>
      <cdr:y>0.05409</cdr:y>
    </cdr:to>
    <cdr:sp macro="" textlink="">
      <cdr:nvSpPr>
        <cdr:cNvPr id="4" name="TextBox 3">
          <a:extLst xmlns:a="http://schemas.openxmlformats.org/drawingml/2006/main">
            <a:ext uri="{FF2B5EF4-FFF2-40B4-BE49-F238E27FC236}">
              <a16:creationId xmlns:a16="http://schemas.microsoft.com/office/drawing/2014/main" id="{8A093F60-5966-4228-B7F9-81951D1D63DE}"/>
            </a:ext>
          </a:extLst>
        </cdr:cNvPr>
        <cdr:cNvSpPr txBox="1"/>
      </cdr:nvSpPr>
      <cdr:spPr>
        <a:xfrm xmlns:a="http://schemas.openxmlformats.org/drawingml/2006/main">
          <a:off x="5998247" y="0"/>
          <a:ext cx="1054800" cy="292086"/>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600">
              <a:solidFill>
                <a:sysClr val="windowText" lastClr="000000"/>
              </a:solidFill>
            </a:rPr>
            <a:t>Mrd</a:t>
          </a:r>
          <a:r>
            <a:rPr lang="hu-HU" sz="1600" baseline="0">
              <a:solidFill>
                <a:sysClr val="windowText" lastClr="000000"/>
              </a:solidFill>
            </a:rPr>
            <a:t> Ft</a:t>
          </a:r>
          <a:endParaRPr lang="hu-HU" sz="1600">
            <a:solidFill>
              <a:sysClr val="windowText" lastClr="000000"/>
            </a:solidFill>
          </a:endParaRPr>
        </a:p>
      </cdr:txBody>
    </cdr:sp>
  </cdr:relSizeAnchor>
</c:userShapes>
</file>

<file path=xl/drawings/drawing8.xml><?xml version="1.0" encoding="utf-8"?>
<c:userShapes xmlns:c="http://schemas.openxmlformats.org/drawingml/2006/chart">
  <cdr:relSizeAnchor xmlns:cdr="http://schemas.openxmlformats.org/drawingml/2006/chartDrawing">
    <cdr:from>
      <cdr:x>0.06256</cdr:x>
      <cdr:y>0</cdr:y>
    </cdr:from>
    <cdr:to>
      <cdr:x>0.1734</cdr:x>
      <cdr:y>0.0643</cdr:y>
    </cdr:to>
    <cdr:sp macro="" textlink="">
      <cdr:nvSpPr>
        <cdr:cNvPr id="2" name="TextBox 1">
          <a:extLst xmlns:a="http://schemas.openxmlformats.org/drawingml/2006/main">
            <a:ext uri="{FF2B5EF4-FFF2-40B4-BE49-F238E27FC236}">
              <a16:creationId xmlns:a16="http://schemas.microsoft.com/office/drawing/2014/main" id="{E2016270-BCC7-425C-9D5C-1B387EDCF363}"/>
            </a:ext>
          </a:extLst>
        </cdr:cNvPr>
        <cdr:cNvSpPr txBox="1"/>
      </cdr:nvSpPr>
      <cdr:spPr>
        <a:xfrm xmlns:a="http://schemas.openxmlformats.org/drawingml/2006/main">
          <a:off x="450442" y="0"/>
          <a:ext cx="798048" cy="34722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600">
              <a:solidFill>
                <a:sysClr val="windowText" lastClr="000000"/>
              </a:solidFill>
            </a:rPr>
            <a:t>HUF bn</a:t>
          </a:r>
        </a:p>
      </cdr:txBody>
    </cdr:sp>
  </cdr:relSizeAnchor>
  <cdr:relSizeAnchor xmlns:cdr="http://schemas.openxmlformats.org/drawingml/2006/chartDrawing">
    <cdr:from>
      <cdr:x>0.82828</cdr:x>
      <cdr:y>0</cdr:y>
    </cdr:from>
    <cdr:to>
      <cdr:x>0.9525</cdr:x>
      <cdr:y>0.05409</cdr:y>
    </cdr:to>
    <cdr:sp macro="" textlink="">
      <cdr:nvSpPr>
        <cdr:cNvPr id="4" name="TextBox 3">
          <a:extLst xmlns:a="http://schemas.openxmlformats.org/drawingml/2006/main">
            <a:ext uri="{FF2B5EF4-FFF2-40B4-BE49-F238E27FC236}">
              <a16:creationId xmlns:a16="http://schemas.microsoft.com/office/drawing/2014/main" id="{8A093F60-5966-4228-B7F9-81951D1D63DE}"/>
            </a:ext>
          </a:extLst>
        </cdr:cNvPr>
        <cdr:cNvSpPr txBox="1"/>
      </cdr:nvSpPr>
      <cdr:spPr>
        <a:xfrm xmlns:a="http://schemas.openxmlformats.org/drawingml/2006/main">
          <a:off x="5963616" y="0"/>
          <a:ext cx="894384" cy="292086"/>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600">
              <a:solidFill>
                <a:sysClr val="windowText" lastClr="000000"/>
              </a:solidFill>
            </a:rPr>
            <a:t>HUF bn</a:t>
          </a:r>
        </a:p>
      </cdr:txBody>
    </cdr:sp>
  </cdr:relSizeAnchor>
</c:userShapes>
</file>

<file path=xl/drawings/drawing9.xml><?xml version="1.0" encoding="utf-8"?>
<xdr:wsDr xmlns:xdr="http://schemas.openxmlformats.org/drawingml/2006/spreadsheetDrawing" xmlns:a="http://schemas.openxmlformats.org/drawingml/2006/main">
  <xdr:twoCellAnchor editAs="absolute">
    <xdr:from>
      <xdr:col>0</xdr:col>
      <xdr:colOff>498474</xdr:colOff>
      <xdr:row>8</xdr:row>
      <xdr:rowOff>52953</xdr:rowOff>
    </xdr:from>
    <xdr:to>
      <xdr:col>2</xdr:col>
      <xdr:colOff>7036</xdr:colOff>
      <xdr:row>33</xdr:row>
      <xdr:rowOff>12930</xdr:rowOff>
    </xdr:to>
    <xdr:graphicFrame macro="">
      <xdr:nvGraphicFramePr>
        <xdr:cNvPr id="2" name="Chart 3">
          <a:extLst>
            <a:ext uri="{FF2B5EF4-FFF2-40B4-BE49-F238E27FC236}">
              <a16:creationId xmlns:a16="http://schemas.microsoft.com/office/drawing/2014/main" id="{37D9AC1E-108A-4518-AF96-977CF8B737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62964</xdr:colOff>
      <xdr:row>35</xdr:row>
      <xdr:rowOff>93455</xdr:rowOff>
    </xdr:from>
    <xdr:to>
      <xdr:col>2</xdr:col>
      <xdr:colOff>195351</xdr:colOff>
      <xdr:row>62</xdr:row>
      <xdr:rowOff>105028</xdr:rowOff>
    </xdr:to>
    <xdr:graphicFrame macro="">
      <xdr:nvGraphicFramePr>
        <xdr:cNvPr id="3" name="Chart 3">
          <a:extLst>
            <a:ext uri="{FF2B5EF4-FFF2-40B4-BE49-F238E27FC236}">
              <a16:creationId xmlns:a16="http://schemas.microsoft.com/office/drawing/2014/main" id="{53EF9C4F-B492-4EDF-A5A0-73CE85DC6C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mnb.hu/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rv2\mnb\GFS\GFS-83\GFS\GFS79\GFS2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vyp&#225;lit%20na%20cd\finan&#269;n&#237;%20stabilita\infrastruktura\CERTIS\CCPOL03hodnoty.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HCR2006\IFB\HCR06_IFB_minta_eng_new.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srv01\mnb\HCR2006\IFB\HCR06_IFB_minta_eng_new.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oecdshare.oecd.org/TEMP/IJSTECH.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1moje\kor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_odbor413\Trh%20pr&#225;ce\3MZDY.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emy2\excel\3mzdy.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emy2\excel\3PRUMYSLz.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Ldpr\Lds510$\valent\bdoh98-3.xls"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http://intranetapps.imf.org/data4/users2/data3/users3/data4/users2/data4/users2/data4/users2/data4/users2/data4/users2/FPSGWN03P/AFR/Documents%20and%20Settings/myulek/Local%20Settings/Temporary%20Internet%20Files/OLK11C/SR-03-03-tables(1-14).xls?0FFA6CA1" TargetMode="External"/><Relationship Id="rId1" Type="http://schemas.openxmlformats.org/officeDocument/2006/relationships/externalLinkPath" Target="file:///\\0FFA6CA1\SR-03-03-tables(1-1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Aajd\aajd$\411\Auk&#269;n&#237;%20v&#253;bor\41\RenataMD\RenataMD\situac2iXX.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Documents%20and%20Settings\u03478\Temporary%20Internet%20Files\OLK2C0\Ju&#382;iv\bankyFSR04\koncentr_konkurenc\Ju&#382;iv\Bul2001\Bdoh98.xls\BDOHxl-198.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oecdshare.oecd.org/TEMP/prod%20levels%20manufacturing.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uziv\excel\expozice\sazbydiferencialkapit&#225;lov&#253;%20trh.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srv01\mnb\mnb\HCR2006\IFB\HCR06_IFB_minta_eng_new.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srv2\mnb\mnb\HCR%20RUSSIA\Russia_2002\DATA%20PROCESSING\SMOOTHING\FOR%20CO'S%20TURKEY%2020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rv2\mnb\mnb\HCR2006\IFB\HCR06_IFB_minta_eng_new.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srv01\mnb\mnb\HCR%20RUSSIA\Russia_2002\DATA%20PROCESSING\SMOOTHING\FOR%20CO'S%20TURKEY%20200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ata\Sz_414\dolareuro.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srv2\mnb\HCR2006\IFB\HCR06_IFB_minta_eng_new.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TEMP\prod%20levels%20manufacturing.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TEMP\uziv\NEZAM.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srv01\mnb\PSF\_Common\T&#233;m&#225;k\StabJel\Stabjel_2019\V1\Makro\&#225;br&#225;k\3_&#225;bra_4_&#225;bra_FED_friss&#237;tett.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srv2\mnb\PSF\_Common\T&#233;m&#225;k\StabJel\Stabjel_2019\V1\Makro\&#225;br&#225;k\3_&#225;bra_4_&#225;bra_FED_friss&#237;tett.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uziv\NEZAM.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data\excel\Ruzne\GRAF.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Q:\DATA\AI\AdrianPeralta\Jan_21_WEMD_update\Data\WEMD_updated_slides_with_frozen_data\Figure%20World%20Historical%20Public%20Debt_final_v5.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S:\Units\MPD\Money&amp;Finance\Data\_AK\request\BoA_ML_government_infl_bonds.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Q:\DATA\AI\VSingh\Handy%20datasets%20and%20templates\Commodity%20Prices\Brent%20and%20WTI%20spot.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portal.oecd.org/eshare/eco/pc/Deliverables/ECO%20only/ECO-FO/Interim%20Economic%20Outlooks/2020%20March/IEO%20107%20-%20Figures%20and%20data%20-%20PPT.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Vyrocka%202000\Grafy%20-%20sazby.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TEMP\uziv\VYHL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2"/>
      <sheetName val="List2"/>
      <sheetName val="List1"/>
      <sheetName val="A"/>
      <sheetName val="Graf I.2"/>
      <sheetName val="Graf I.3"/>
    </sheetNames>
    <sheetDataSet>
      <sheetData sheetId="0" refreshError="1"/>
      <sheetData sheetId="1"/>
      <sheetData sheetId="2"/>
      <sheetData sheetId="3">
        <row r="2">
          <cell r="A2">
            <v>37623</v>
          </cell>
        </row>
        <row r="23">
          <cell r="D23">
            <v>23750358</v>
          </cell>
        </row>
        <row r="43">
          <cell r="D43">
            <v>24038369</v>
          </cell>
        </row>
        <row r="64">
          <cell r="D64">
            <v>25394695</v>
          </cell>
        </row>
        <row r="85">
          <cell r="D85">
            <v>26728716</v>
          </cell>
        </row>
        <row r="105">
          <cell r="D105">
            <v>26204079</v>
          </cell>
        </row>
      </sheetData>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 val="külső_kereslet dekomp"/>
      <sheetName val="USA_segélykérelmek"/>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Eredmények"/>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31"/>
      <sheetName val="32"/>
      <sheetName val="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ýpočty"/>
      <sheetName val="tab dle roků"/>
      <sheetName val="řady_řádky"/>
      <sheetName val="řady_sloupce"/>
      <sheetName val="hlavicky Angl"/>
      <sheetName val="tab dle roků NEW"/>
      <sheetName val="kor2004"/>
    </sheetNames>
    <sheetDataSet>
      <sheetData sheetId="0"/>
      <sheetData sheetId="1"/>
      <sheetData sheetId="2"/>
      <sheetData sheetId="3">
        <row r="2">
          <cell r="E2" t="str">
            <v>MEZIMĚSÍČNÍ INDEXY  V %</v>
          </cell>
        </row>
        <row r="3">
          <cell r="B3" t="str">
            <v>MEZIMĚSÍČNÍ INDEXY</v>
          </cell>
          <cell r="E3" t="str">
            <v>Inflace</v>
          </cell>
          <cell r="F3" t="str">
            <v>Regulované</v>
          </cell>
          <cell r="G3" t="str">
            <v>podíl na růstu</v>
          </cell>
        </row>
        <row r="4">
          <cell r="B4" t="str">
            <v xml:space="preserve"> V %</v>
          </cell>
          <cell r="E4" t="str">
            <v>celkem</v>
          </cell>
          <cell r="F4" t="str">
            <v>ceny</v>
          </cell>
          <cell r="G4" t="str">
            <v>celk. inflace</v>
          </cell>
        </row>
        <row r="6">
          <cell r="B6">
            <v>1995</v>
          </cell>
          <cell r="C6">
            <v>1</v>
          </cell>
          <cell r="E6">
            <v>1.3631569396315797</v>
          </cell>
          <cell r="F6">
            <v>1.5980636440978899</v>
          </cell>
          <cell r="G6">
            <v>0.36100971154054901</v>
          </cell>
          <cell r="I6">
            <v>0</v>
          </cell>
          <cell r="K6">
            <v>1.00351080505549</v>
          </cell>
        </row>
        <row r="7">
          <cell r="C7">
            <v>2</v>
          </cell>
          <cell r="E7">
            <v>0.8420146326352409</v>
          </cell>
          <cell r="F7">
            <v>0.32441157761784201</v>
          </cell>
          <cell r="G7">
            <v>7.3454874147824395E-2</v>
          </cell>
          <cell r="I7">
            <v>0</v>
          </cell>
          <cell r="J7">
            <v>0.99206807011816522</v>
          </cell>
          <cell r="K7">
            <v>0.76654991028144903</v>
          </cell>
          <cell r="L7">
            <v>1.1827404008671401</v>
          </cell>
          <cell r="M7">
            <v>0.395850677978896</v>
          </cell>
          <cell r="N7">
            <v>0.55133842204053696</v>
          </cell>
          <cell r="O7">
            <v>0.370699232302931</v>
          </cell>
          <cell r="R7">
            <v>2</v>
          </cell>
        </row>
        <row r="8">
          <cell r="C8">
            <v>3</v>
          </cell>
          <cell r="E8">
            <v>0.28272120680858848</v>
          </cell>
          <cell r="F8">
            <v>0.143929975036273</v>
          </cell>
          <cell r="G8">
            <v>3.2422708197766797E-2</v>
          </cell>
          <cell r="I8">
            <v>0</v>
          </cell>
          <cell r="J8">
            <v>0.32374827224977309</v>
          </cell>
          <cell r="K8">
            <v>0.25029798031620099</v>
          </cell>
          <cell r="L8">
            <v>2.4751860401820699E-2</v>
          </cell>
          <cell r="M8">
            <v>8.3123417057439294E-3</v>
          </cell>
          <cell r="N8">
            <v>0.96978942444157901</v>
          </cell>
          <cell r="O8">
            <v>0.24198563861018699</v>
          </cell>
          <cell r="R8">
            <v>3</v>
          </cell>
        </row>
        <row r="9">
          <cell r="C9">
            <v>4</v>
          </cell>
          <cell r="E9">
            <v>0.95883962550129809</v>
          </cell>
          <cell r="F9">
            <v>1.81259728190367</v>
          </cell>
          <cell r="G9">
            <v>0.40775367565218101</v>
          </cell>
          <cell r="I9">
            <v>0</v>
          </cell>
          <cell r="J9">
            <v>0.7122518403566005</v>
          </cell>
          <cell r="K9">
            <v>0.55108457180777404</v>
          </cell>
          <cell r="L9">
            <v>0.37108037426152801</v>
          </cell>
          <cell r="M9">
            <v>0.124298217787937</v>
          </cell>
          <cell r="N9">
            <v>0.697844633363088</v>
          </cell>
          <cell r="O9">
            <v>0.42678635401999399</v>
          </cell>
          <cell r="R9">
            <v>4</v>
          </cell>
          <cell r="T9">
            <v>3.4885023709647953</v>
          </cell>
        </row>
        <row r="10">
          <cell r="C10">
            <v>5</v>
          </cell>
          <cell r="E10">
            <v>0.41920794708950382</v>
          </cell>
          <cell r="F10">
            <v>0.14832338276616899</v>
          </cell>
          <cell r="G10">
            <v>3.3648317567227103E-2</v>
          </cell>
          <cell r="I10">
            <v>0</v>
          </cell>
          <cell r="K10">
            <v>0.38556080348854099</v>
          </cell>
          <cell r="T10">
            <v>3.9223343972278002</v>
          </cell>
        </row>
        <row r="11">
          <cell r="C11">
            <v>6</v>
          </cell>
          <cell r="E11">
            <v>1.0480755429601345</v>
          </cell>
          <cell r="F11">
            <v>1.9090986802634</v>
          </cell>
          <cell r="G11">
            <v>0.43192565072356398</v>
          </cell>
          <cell r="I11">
            <v>0</v>
          </cell>
          <cell r="K11">
            <v>0.61614959196921903</v>
          </cell>
          <cell r="T11">
            <v>5.0115189677183878</v>
          </cell>
        </row>
        <row r="12">
          <cell r="C12">
            <v>7</v>
          </cell>
          <cell r="E12">
            <v>5.0691658877852319E-2</v>
          </cell>
          <cell r="F12">
            <v>2.2450944709299701</v>
          </cell>
          <cell r="G12">
            <v>0.51227145210234903</v>
          </cell>
          <cell r="I12">
            <v>0</v>
          </cell>
          <cell r="K12">
            <v>-0.46158062555891699</v>
          </cell>
          <cell r="T12">
            <v>5.0647510486959533</v>
          </cell>
        </row>
        <row r="13">
          <cell r="C13">
            <v>8</v>
          </cell>
          <cell r="E13">
            <v>-1.8091637226802959E-2</v>
          </cell>
          <cell r="F13">
            <v>0.105290486115186</v>
          </cell>
          <cell r="G13">
            <v>2.4551444741291398E-2</v>
          </cell>
          <cell r="I13">
            <v>0</v>
          </cell>
          <cell r="K13">
            <v>-4.2642895402334902E-2</v>
          </cell>
          <cell r="T13">
            <v>5.0457431150829848</v>
          </cell>
        </row>
        <row r="14">
          <cell r="C14">
            <v>9</v>
          </cell>
          <cell r="E14">
            <v>0.93681159732103936</v>
          </cell>
          <cell r="F14">
            <v>1.0019568962519101</v>
          </cell>
          <cell r="G14">
            <v>0.23392280821035</v>
          </cell>
          <cell r="I14">
            <v>0</v>
          </cell>
          <cell r="K14">
            <v>0.70288850730321994</v>
          </cell>
          <cell r="T14">
            <v>6.0298238190771514</v>
          </cell>
        </row>
        <row r="15">
          <cell r="C15">
            <v>10</v>
          </cell>
          <cell r="E15">
            <v>0.62326063050571179</v>
          </cell>
          <cell r="F15">
            <v>0.27402567148831303</v>
          </cell>
          <cell r="G15">
            <v>6.4016951367021693E-2</v>
          </cell>
          <cell r="I15">
            <v>0</v>
          </cell>
          <cell r="K15">
            <v>0.55924474578073102</v>
          </cell>
          <cell r="T15">
            <v>6.6906659675360345</v>
          </cell>
        </row>
        <row r="16">
          <cell r="C16">
            <v>11</v>
          </cell>
          <cell r="E16">
            <v>0.6603965090406092</v>
          </cell>
          <cell r="F16">
            <v>0.15246617482120101</v>
          </cell>
          <cell r="G16">
            <v>3.54950099333943E-2</v>
          </cell>
          <cell r="I16">
            <v>0</v>
          </cell>
          <cell r="K16">
            <v>0.624900758583673</v>
          </cell>
          <cell r="T16">
            <v>7.3952474010578158</v>
          </cell>
        </row>
        <row r="17">
          <cell r="C17">
            <v>12</v>
          </cell>
          <cell r="E17">
            <v>0.51066884449019767</v>
          </cell>
          <cell r="F17">
            <v>3.2393621239592697E-2</v>
          </cell>
          <cell r="G17">
            <v>7.50336912235329E-3</v>
          </cell>
          <cell r="I17">
            <v>0</v>
          </cell>
          <cell r="K17">
            <v>0.50316564630528005</v>
          </cell>
          <cell r="T17">
            <v>7.9436814699981824</v>
          </cell>
        </row>
        <row r="18">
          <cell r="B18">
            <v>1996</v>
          </cell>
          <cell r="C18">
            <v>1</v>
          </cell>
          <cell r="E18">
            <v>2.3047893047224619</v>
          </cell>
          <cell r="F18">
            <v>3.8724341761405245</v>
          </cell>
          <cell r="G18">
            <v>0.8926431211773076</v>
          </cell>
          <cell r="I18">
            <v>0.3437198603097581</v>
          </cell>
          <cell r="K18">
            <v>1.0697812222247198</v>
          </cell>
          <cell r="T18">
            <v>2.3047893047224619</v>
          </cell>
        </row>
        <row r="19">
          <cell r="C19">
            <v>2</v>
          </cell>
          <cell r="E19">
            <v>0.49306356580881072</v>
          </cell>
          <cell r="F19">
            <v>0.22397598216455153</v>
          </cell>
          <cell r="G19">
            <v>5.2419090064866405E-2</v>
          </cell>
          <cell r="I19">
            <v>0</v>
          </cell>
          <cell r="K19">
            <v>0.43932884755771989</v>
          </cell>
          <cell r="T19">
            <v>2.8092169468615253</v>
          </cell>
        </row>
        <row r="20">
          <cell r="C20">
            <v>3</v>
          </cell>
          <cell r="E20">
            <v>0.57723065113603411</v>
          </cell>
          <cell r="F20">
            <v>0.13149965154435819</v>
          </cell>
          <cell r="G20">
            <v>3.0694203506758576E-2</v>
          </cell>
          <cell r="I20">
            <v>0</v>
          </cell>
          <cell r="J20">
            <v>0.71678219347776917</v>
          </cell>
          <cell r="K20">
            <v>0.54772052885534994</v>
          </cell>
          <cell r="L20">
            <v>1.0583581016681547</v>
          </cell>
          <cell r="M20">
            <v>0.34810706129502833</v>
          </cell>
          <cell r="N20">
            <v>0.45609200400753996</v>
          </cell>
          <cell r="O20">
            <v>0.1996134675608783</v>
          </cell>
          <cell r="R20">
            <v>3</v>
          </cell>
          <cell r="T20">
            <v>3.4026632592717476</v>
          </cell>
          <cell r="U20">
            <v>4.2419813028019577</v>
          </cell>
          <cell r="V20">
            <v>0.97782822325022067</v>
          </cell>
          <cell r="X20">
            <v>0.3437198603097581</v>
          </cell>
          <cell r="Y20">
            <v>2.7053105676943545</v>
          </cell>
          <cell r="Z20">
            <v>2.0823339522783959</v>
          </cell>
          <cell r="AA20">
            <v>3.6920162326375277</v>
          </cell>
          <cell r="AB20">
            <v>1.2045049006644564</v>
          </cell>
          <cell r="AC20">
            <v>1.9805481293291005</v>
          </cell>
          <cell r="AD20">
            <v>0.87782905161410207</v>
          </cell>
          <cell r="AG20">
            <v>3</v>
          </cell>
          <cell r="AI20">
            <v>8.8850925184591887</v>
          </cell>
        </row>
        <row r="21">
          <cell r="C21">
            <v>4</v>
          </cell>
          <cell r="E21">
            <v>0.63280543207775963</v>
          </cell>
          <cell r="F21">
            <v>0.77582527451702232</v>
          </cell>
          <cell r="G21">
            <v>0.18028653787630519</v>
          </cell>
          <cell r="I21">
            <v>0</v>
          </cell>
          <cell r="K21">
            <v>0.45136125763877788</v>
          </cell>
          <cell r="T21">
            <v>4.0570009292894866</v>
          </cell>
          <cell r="X21">
            <v>0.3437198603097581</v>
          </cell>
          <cell r="Y21">
            <v>3.3134661485055119</v>
          </cell>
          <cell r="Z21">
            <v>2.5490494087096418</v>
          </cell>
        </row>
        <row r="22">
          <cell r="C22">
            <v>5</v>
          </cell>
          <cell r="E22">
            <v>0.547267164155258</v>
          </cell>
          <cell r="F22">
            <v>0.2338550516854585</v>
          </cell>
          <cell r="G22">
            <v>5.4420805221349816E-2</v>
          </cell>
          <cell r="I22">
            <v>0</v>
          </cell>
          <cell r="K22">
            <v>0.49351492532188523</v>
          </cell>
          <cell r="X22">
            <v>0.3437198603097581</v>
          </cell>
          <cell r="Y22">
            <v>3.9800214364523612</v>
          </cell>
          <cell r="Z22">
            <v>3.0625817211030633</v>
          </cell>
        </row>
        <row r="23">
          <cell r="C23">
            <v>6</v>
          </cell>
          <cell r="E23">
            <v>0.75715430794427618</v>
          </cell>
          <cell r="G23">
            <v>0.12448873587636608</v>
          </cell>
          <cell r="I23">
            <v>0</v>
          </cell>
          <cell r="K23">
            <v>0.63419112277891376</v>
          </cell>
          <cell r="X23">
            <v>0.3437198603097581</v>
          </cell>
          <cell r="Y23">
            <v>4.8429575365394726</v>
          </cell>
          <cell r="Z23">
            <v>3.7261076770880082</v>
          </cell>
        </row>
        <row r="24">
          <cell r="C24">
            <v>7</v>
          </cell>
          <cell r="E24">
            <v>0.98694038820570995</v>
          </cell>
          <cell r="G24">
            <v>0.91350337406811943</v>
          </cell>
          <cell r="I24">
            <v>0</v>
          </cell>
          <cell r="K24">
            <v>7.4135599897955567E-2</v>
          </cell>
          <cell r="X24">
            <v>0.3437198603097581</v>
          </cell>
          <cell r="Y24">
            <v>4.9446118731355</v>
          </cell>
          <cell r="Z24">
            <v>3.8042597427642781</v>
          </cell>
        </row>
        <row r="25">
          <cell r="C25">
            <v>8</v>
          </cell>
          <cell r="E25">
            <v>0.1796421949031668</v>
          </cell>
          <cell r="G25">
            <v>0.51771416775757439</v>
          </cell>
          <cell r="I25">
            <v>0</v>
          </cell>
          <cell r="K25">
            <v>-0.33939083399681796</v>
          </cell>
          <cell r="X25">
            <v>0.3437198603097581</v>
          </cell>
          <cell r="Y25">
            <v>4.4767344079010769</v>
          </cell>
          <cell r="Z25">
            <v>3.4429505820969091</v>
          </cell>
        </row>
        <row r="26">
          <cell r="C26">
            <v>9</v>
          </cell>
          <cell r="E26">
            <v>0.2683764087168754</v>
          </cell>
          <cell r="G26">
            <v>2.4722691738641556E-2</v>
          </cell>
          <cell r="I26">
            <v>0</v>
          </cell>
          <cell r="K26">
            <v>0.24492089568180445</v>
          </cell>
          <cell r="X26">
            <v>0.3437198603097581</v>
          </cell>
          <cell r="Y26">
            <v>4.819479712123055</v>
          </cell>
          <cell r="Z26">
            <v>3.7041572003212546</v>
          </cell>
        </row>
        <row r="27">
          <cell r="C27">
            <v>10</v>
          </cell>
          <cell r="E27">
            <v>0.50388492371716609</v>
          </cell>
          <cell r="G27">
            <v>4.8180512135800851E-2</v>
          </cell>
          <cell r="I27">
            <v>0</v>
          </cell>
          <cell r="K27">
            <v>0.45342747738600042</v>
          </cell>
          <cell r="X27">
            <v>0.3437198603097581</v>
          </cell>
          <cell r="Y27">
            <v>5.4493672314757617</v>
          </cell>
          <cell r="Z27">
            <v>4.1890326117133148</v>
          </cell>
        </row>
        <row r="28">
          <cell r="C28">
            <v>11</v>
          </cell>
          <cell r="E28">
            <v>0.51883809283715721</v>
          </cell>
          <cell r="G28">
            <v>0.18164470239038882</v>
          </cell>
          <cell r="I28">
            <v>0</v>
          </cell>
          <cell r="K28">
            <v>0.33845238247654069</v>
          </cell>
          <cell r="X28">
            <v>0.3437198603097581</v>
          </cell>
          <cell r="Y28">
            <v>5.924348593216294</v>
          </cell>
          <cell r="Z28">
            <v>4.5527824002748458</v>
          </cell>
        </row>
        <row r="29">
          <cell r="C29">
            <v>12</v>
          </cell>
          <cell r="E29">
            <v>0.52766041233675764</v>
          </cell>
          <cell r="G29">
            <v>3.1240717320391524E-2</v>
          </cell>
          <cell r="I29">
            <v>0</v>
          </cell>
          <cell r="K29">
            <v>0.49532860988272104</v>
          </cell>
          <cell r="X29">
            <v>0.3437198603097581</v>
          </cell>
          <cell r="Y29">
            <v>6.6191965931249825</v>
          </cell>
          <cell r="Z29">
            <v>5.08789606849954</v>
          </cell>
        </row>
        <row r="30">
          <cell r="B30">
            <v>1997</v>
          </cell>
          <cell r="C30">
            <v>1</v>
          </cell>
          <cell r="E30">
            <v>1.1938297079972</v>
          </cell>
          <cell r="G30">
            <v>0.52746409325640176</v>
          </cell>
          <cell r="I30">
            <v>0</v>
          </cell>
          <cell r="K30">
            <v>0.66636561474062983</v>
          </cell>
          <cell r="X30">
            <v>0</v>
          </cell>
          <cell r="Y30">
            <v>0.8371038229732366</v>
          </cell>
          <cell r="Z30">
            <v>0.66636561474062983</v>
          </cell>
        </row>
        <row r="31">
          <cell r="C31">
            <v>2</v>
          </cell>
          <cell r="E31">
            <v>0.33388393489618545</v>
          </cell>
          <cell r="G31">
            <v>6.2345207229133448E-2</v>
          </cell>
          <cell r="I31">
            <v>0</v>
          </cell>
          <cell r="K31">
            <v>0.27153872766712311</v>
          </cell>
          <cell r="X31">
            <v>0</v>
          </cell>
          <cell r="Y31">
            <v>1.1822893333909827</v>
          </cell>
          <cell r="Z31">
            <v>0.94114605240736071</v>
          </cell>
        </row>
        <row r="32">
          <cell r="C32">
            <v>3</v>
          </cell>
          <cell r="E32">
            <v>0.11035599949033165</v>
          </cell>
          <cell r="G32">
            <v>2.3341193443474958E-2</v>
          </cell>
          <cell r="I32">
            <v>0</v>
          </cell>
          <cell r="K32">
            <v>8.7014806047225488E-2</v>
          </cell>
        </row>
        <row r="33">
          <cell r="C33">
            <v>4</v>
          </cell>
          <cell r="E33">
            <v>0.60985229626103565</v>
          </cell>
          <cell r="G33">
            <v>0.23462310682808124</v>
          </cell>
          <cell r="I33">
            <v>0</v>
          </cell>
          <cell r="K33">
            <v>0.37522918943284278</v>
          </cell>
        </row>
        <row r="34">
          <cell r="C34">
            <v>5</v>
          </cell>
          <cell r="E34">
            <v>0.14997426125374688</v>
          </cell>
          <cell r="G34">
            <v>5.8052351481399866E-2</v>
          </cell>
          <cell r="I34">
            <v>0</v>
          </cell>
          <cell r="K34">
            <v>9.1921909772381905E-2</v>
          </cell>
        </row>
        <row r="35">
          <cell r="C35">
            <v>6</v>
          </cell>
          <cell r="E35">
            <v>1.1752492544000803</v>
          </cell>
          <cell r="G35">
            <v>4.4668569838729091E-2</v>
          </cell>
          <cell r="I35">
            <v>0</v>
          </cell>
          <cell r="K35">
            <v>1.1305806845615627</v>
          </cell>
        </row>
        <row r="36">
          <cell r="C36">
            <v>7</v>
          </cell>
          <cell r="E36">
            <v>3.4522265395522389</v>
          </cell>
          <cell r="G36">
            <v>3.3025382521643811</v>
          </cell>
          <cell r="I36">
            <v>0</v>
          </cell>
          <cell r="K36">
            <v>0.1496882873875921</v>
          </cell>
        </row>
        <row r="37">
          <cell r="C37">
            <v>8</v>
          </cell>
          <cell r="E37">
            <v>0.69863521394093087</v>
          </cell>
          <cell r="G37">
            <v>4.4963475487861081E-2</v>
          </cell>
          <cell r="I37">
            <v>0</v>
          </cell>
          <cell r="K37">
            <v>0.6536717384525943</v>
          </cell>
        </row>
        <row r="38">
          <cell r="C38">
            <v>9</v>
          </cell>
          <cell r="E38">
            <v>0.60447756765268135</v>
          </cell>
          <cell r="G38">
            <v>0.12598698217016602</v>
          </cell>
          <cell r="I38">
            <v>0</v>
          </cell>
          <cell r="K38">
            <v>0.47849058548322271</v>
          </cell>
        </row>
        <row r="39">
          <cell r="C39">
            <v>10</v>
          </cell>
          <cell r="E39">
            <v>0.44044598159626203</v>
          </cell>
          <cell r="G39">
            <v>2.6542879522423323E-3</v>
          </cell>
          <cell r="I39">
            <v>0</v>
          </cell>
          <cell r="K39">
            <v>0.43779169364334947</v>
          </cell>
        </row>
        <row r="40">
          <cell r="C40">
            <v>11</v>
          </cell>
          <cell r="E40">
            <v>0.41829822175968479</v>
          </cell>
          <cell r="G40">
            <v>1.750509818376279E-2</v>
          </cell>
          <cell r="I40">
            <v>0</v>
          </cell>
          <cell r="K40">
            <v>0.40079312357668795</v>
          </cell>
        </row>
        <row r="41">
          <cell r="E41">
            <v>0.46028968965253769</v>
          </cell>
          <cell r="G41">
            <v>3.2154232139139316E-2</v>
          </cell>
          <cell r="I41">
            <v>0</v>
          </cell>
          <cell r="K41">
            <v>0.42813545751260723</v>
          </cell>
        </row>
        <row r="42">
          <cell r="B42">
            <v>1998</v>
          </cell>
          <cell r="E42">
            <v>3.9939999999999998</v>
          </cell>
          <cell r="G42">
            <v>2.125</v>
          </cell>
          <cell r="I42">
            <v>0.72799999999999998</v>
          </cell>
          <cell r="K42">
            <v>1.141</v>
          </cell>
        </row>
        <row r="43">
          <cell r="E43">
            <v>0.632000000000005</v>
          </cell>
          <cell r="G43">
            <v>9.0999999999999998E-2</v>
          </cell>
          <cell r="I43">
            <v>0</v>
          </cell>
          <cell r="K43">
            <v>0.54100000000000004</v>
          </cell>
        </row>
        <row r="44">
          <cell r="E44">
            <v>0.12099999999999511</v>
          </cell>
          <cell r="K44">
            <v>9.600000000000003E-2</v>
          </cell>
        </row>
        <row r="45">
          <cell r="E45">
            <v>0.29000000000000625</v>
          </cell>
          <cell r="K45">
            <v>0.15799999999999997</v>
          </cell>
        </row>
        <row r="46">
          <cell r="E46">
            <v>8.7999999999993861E-2</v>
          </cell>
          <cell r="K46">
            <v>7.5000000000000011E-2</v>
          </cell>
        </row>
        <row r="47">
          <cell r="E47">
            <v>0.30400000000000205</v>
          </cell>
          <cell r="K47">
            <v>0.27700000000000002</v>
          </cell>
        </row>
      </sheetData>
      <sheetData sheetId="4"/>
      <sheetData sheetId="5"/>
      <sheetData sheetId="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7">
          <cell r="G7" t="str">
            <v>index</v>
          </cell>
        </row>
        <row r="29">
          <cell r="F29">
            <v>76102.904159430662</v>
          </cell>
        </row>
        <row r="30">
          <cell r="F30">
            <v>87014.84157383148</v>
          </cell>
        </row>
        <row r="31">
          <cell r="F31">
            <v>162668.51520657289</v>
          </cell>
        </row>
        <row r="32">
          <cell r="F32">
            <v>85076.440767300781</v>
          </cell>
        </row>
        <row r="33">
          <cell r="F33">
            <v>247868.40237154055</v>
          </cell>
        </row>
        <row r="34">
          <cell r="F34">
            <v>100221.49768288901</v>
          </cell>
        </row>
        <row r="35">
          <cell r="F35">
            <v>347844.75583455694</v>
          </cell>
        </row>
        <row r="36">
          <cell r="F36">
            <v>88346.074230561178</v>
          </cell>
        </row>
        <row r="37">
          <cell r="F37">
            <v>103720.23839932948</v>
          </cell>
        </row>
        <row r="38">
          <cell r="F38">
            <v>191541.83637523011</v>
          </cell>
        </row>
        <row r="39">
          <cell r="F39">
            <v>98066.592000000004</v>
          </cell>
        </row>
        <row r="40">
          <cell r="F40">
            <v>289446.99999999994</v>
          </cell>
        </row>
        <row r="41">
          <cell r="F41">
            <v>114617.47200000002</v>
          </cell>
        </row>
        <row r="42">
          <cell r="F42">
            <v>404171.38800000004</v>
          </cell>
        </row>
        <row r="43">
          <cell r="F43">
            <v>99240.58100000002</v>
          </cell>
        </row>
        <row r="44">
          <cell r="F44">
            <v>115578.37730542777</v>
          </cell>
        </row>
        <row r="45">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row>
        <row r="70">
          <cell r="D70">
            <v>731324.85</v>
          </cell>
        </row>
        <row r="71">
          <cell r="D71">
            <v>170492.66529322497</v>
          </cell>
        </row>
        <row r="72">
          <cell r="D72">
            <v>204061.57289549999</v>
          </cell>
        </row>
        <row r="73">
          <cell r="D73">
            <v>374554.23818872496</v>
          </cell>
        </row>
        <row r="74">
          <cell r="D74">
            <v>178359.16104224999</v>
          </cell>
        </row>
        <row r="75">
          <cell r="D75">
            <v>552913.39923097496</v>
          </cell>
        </row>
        <row r="76">
          <cell r="D76">
            <v>225947.56601902499</v>
          </cell>
        </row>
        <row r="77">
          <cell r="D77">
            <v>778860.96524999989</v>
          </cell>
        </row>
        <row r="78">
          <cell r="D78">
            <v>182512.22770373206</v>
          </cell>
        </row>
        <row r="79">
          <cell r="D79">
            <v>218447.70972305984</v>
          </cell>
        </row>
        <row r="80">
          <cell r="D80">
            <v>400959.93742679188</v>
          </cell>
        </row>
        <row r="81">
          <cell r="D81">
            <v>190933.30353656758</v>
          </cell>
        </row>
        <row r="82">
          <cell r="D82">
            <v>591893.24096335948</v>
          </cell>
        </row>
        <row r="83">
          <cell r="D83">
            <v>241876.64347580023</v>
          </cell>
        </row>
        <row r="84">
          <cell r="D84">
            <v>833769.88443915965</v>
          </cell>
        </row>
        <row r="85">
          <cell r="D85">
            <v>197843.25483084557</v>
          </cell>
        </row>
        <row r="96">
          <cell r="G96" t="str">
            <v>index</v>
          </cell>
        </row>
        <row r="97">
          <cell r="G97">
            <v>0</v>
          </cell>
        </row>
        <row r="98">
          <cell r="G98">
            <v>119.50039337753945</v>
          </cell>
        </row>
        <row r="99">
          <cell r="G99">
            <v>113.9013081526122</v>
          </cell>
        </row>
        <row r="100">
          <cell r="G100">
            <v>116.4481439511022</v>
          </cell>
        </row>
        <row r="101">
          <cell r="G101">
            <v>116.29303761826249</v>
          </cell>
        </row>
        <row r="102">
          <cell r="G102">
            <v>110.04033516593212</v>
          </cell>
        </row>
        <row r="103">
          <cell r="G103">
            <v>106.00568679555901</v>
          </cell>
        </row>
        <row r="104">
          <cell r="G104">
            <v>105.68347617176821</v>
          </cell>
        </row>
        <row r="105">
          <cell r="G105">
            <v>106.63217372670189</v>
          </cell>
        </row>
        <row r="106">
          <cell r="G106">
            <v>107.36659212564915</v>
          </cell>
        </row>
        <row r="107">
          <cell r="G107">
            <v>117.83354814287419</v>
          </cell>
        </row>
        <row r="108">
          <cell r="G108">
            <v>106.0294838075868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F"/>
      <sheetName val="G"/>
      <sheetName val="E"/>
      <sheetName val="H"/>
      <sheetName val="I"/>
      <sheetName val="J"/>
      <sheetName val="K"/>
      <sheetName val="L"/>
      <sheetName val="M"/>
      <sheetName val="N"/>
      <sheetName val="O"/>
      <sheetName val="P"/>
      <sheetName val="Q"/>
      <sheetName val="S"/>
      <sheetName val="R"/>
      <sheetName val="T"/>
      <sheetName val="U"/>
    </sheetNames>
    <sheetDataSet>
      <sheetData sheetId="0">
        <row r="231">
          <cell r="B231">
            <v>4.3006426731118603</v>
          </cell>
        </row>
      </sheetData>
      <sheetData sheetId="1"/>
      <sheetData sheetId="2"/>
      <sheetData sheetId="3">
        <row r="5">
          <cell r="C5">
            <v>78.952379303778841</v>
          </cell>
          <cell r="D5">
            <v>76.969818711394566</v>
          </cell>
          <cell r="E5">
            <v>75.63855506114011</v>
          </cell>
          <cell r="F5">
            <v>76.758546165588925</v>
          </cell>
          <cell r="G5">
            <v>75.891235535260236</v>
          </cell>
          <cell r="H5">
            <v>75.707617266036124</v>
          </cell>
          <cell r="I5">
            <v>75.63855506114011</v>
          </cell>
        </row>
        <row r="6">
          <cell r="C6">
            <v>6.0239921064931021</v>
          </cell>
          <cell r="D6">
            <v>8.0684310082190862</v>
          </cell>
          <cell r="E6">
            <v>8.244280158368662</v>
          </cell>
          <cell r="F6">
            <v>8.1525188247199871</v>
          </cell>
          <cell r="G6">
            <v>8.5828446889107983</v>
          </cell>
          <cell r="H6">
            <v>8.3462997604853228</v>
          </cell>
          <cell r="I6">
            <v>8.244280158368662</v>
          </cell>
        </row>
        <row r="9">
          <cell r="C9">
            <v>2.3265072963007842</v>
          </cell>
          <cell r="D9">
            <v>2.7887979376956427</v>
          </cell>
          <cell r="E9">
            <v>3.3705896780070774</v>
          </cell>
        </row>
        <row r="10">
          <cell r="C10">
            <v>7.7221347089269328</v>
          </cell>
          <cell r="D10">
            <v>6.7744689398885152</v>
          </cell>
          <cell r="E10">
            <v>6.1613117970638731</v>
          </cell>
          <cell r="F10">
            <v>6.291487281521758</v>
          </cell>
          <cell r="G10">
            <v>6.202757165343435</v>
          </cell>
          <cell r="H10">
            <v>6.1731848458889145</v>
          </cell>
          <cell r="I10">
            <v>6.1613117970638731</v>
          </cell>
        </row>
      </sheetData>
      <sheetData sheetId="4"/>
      <sheetData sheetId="5">
        <row r="5">
          <cell r="D5">
            <v>0.12498393776709303</v>
          </cell>
          <cell r="F5">
            <v>9.2133819109812456E-2</v>
          </cell>
        </row>
        <row r="6">
          <cell r="F6">
            <v>8.7486602076469258E-2</v>
          </cell>
        </row>
        <row r="7">
          <cell r="F7">
            <v>9.0452057801905406E-2</v>
          </cell>
        </row>
        <row r="8">
          <cell r="F8">
            <v>0.70365847820997229</v>
          </cell>
        </row>
        <row r="9">
          <cell r="F9">
            <v>2.6269042801840555E-2</v>
          </cell>
        </row>
      </sheetData>
      <sheetData sheetId="6">
        <row r="5">
          <cell r="C5">
            <v>76.593720266412944</v>
          </cell>
          <cell r="D5">
            <v>74.039987305617259</v>
          </cell>
          <cell r="E5">
            <v>69.983818770226534</v>
          </cell>
          <cell r="F5">
            <v>72.760818517276078</v>
          </cell>
          <cell r="G5">
            <v>72.652033105433603</v>
          </cell>
          <cell r="H5">
            <v>69.791666666666671</v>
          </cell>
          <cell r="I5">
            <v>69.983818770226534</v>
          </cell>
        </row>
        <row r="6">
          <cell r="C6">
            <v>6.914050111005392</v>
          </cell>
          <cell r="D6">
            <v>10.314185972707078</v>
          </cell>
          <cell r="E6">
            <v>12.783171521035598</v>
          </cell>
          <cell r="F6">
            <v>11.673934921167394</v>
          </cell>
          <cell r="G6">
            <v>12.090680100755668</v>
          </cell>
          <cell r="H6">
            <v>13.221153846153847</v>
          </cell>
          <cell r="I6">
            <v>12.783171521035598</v>
          </cell>
        </row>
        <row r="9">
          <cell r="C9">
            <v>1.2686330478908976</v>
          </cell>
          <cell r="D9">
            <v>1.3646461440812441</v>
          </cell>
          <cell r="E9">
            <v>1.6585760517799353</v>
          </cell>
        </row>
        <row r="10">
          <cell r="C10">
            <v>13.637805264827149</v>
          </cell>
          <cell r="D10">
            <v>12.281815296731196</v>
          </cell>
          <cell r="E10">
            <v>12.257281553398059</v>
          </cell>
          <cell r="F10">
            <v>12.177121771217712</v>
          </cell>
          <cell r="G10">
            <v>11.514933429291112</v>
          </cell>
          <cell r="H10">
            <v>12.620192307692308</v>
          </cell>
          <cell r="I10">
            <v>12.257281553398059</v>
          </cell>
        </row>
      </sheetData>
      <sheetData sheetId="7">
        <row r="43">
          <cell r="B43">
            <v>35430</v>
          </cell>
        </row>
        <row r="46">
          <cell r="B46">
            <v>14.38741182289778</v>
          </cell>
          <cell r="C46">
            <v>8.4486264882030628</v>
          </cell>
          <cell r="D46">
            <v>8.0080813491214293</v>
          </cell>
          <cell r="E46">
            <v>4.2302215105587235</v>
          </cell>
          <cell r="F46">
            <v>2.2009391620280483</v>
          </cell>
          <cell r="G46">
            <v>2.7695392771881706</v>
          </cell>
        </row>
        <row r="47">
          <cell r="B47">
            <v>50.662251705314418</v>
          </cell>
          <cell r="C47">
            <v>49.516104051904072</v>
          </cell>
          <cell r="D47">
            <v>48.225587336028966</v>
          </cell>
          <cell r="E47">
            <v>47.451189871649412</v>
          </cell>
          <cell r="F47">
            <v>42.517474989149704</v>
          </cell>
          <cell r="G47">
            <v>42.805933636343717</v>
          </cell>
        </row>
        <row r="48">
          <cell r="B48">
            <v>76.634575590744888</v>
          </cell>
          <cell r="C48">
            <v>64.853105067732713</v>
          </cell>
          <cell r="D48">
            <v>65.792475549270463</v>
          </cell>
          <cell r="E48">
            <v>68.613192356886699</v>
          </cell>
          <cell r="F48">
            <v>58.445732363360847</v>
          </cell>
          <cell r="G48">
            <v>56.552924479747247</v>
          </cell>
        </row>
        <row r="49">
          <cell r="B49">
            <v>17.274783816087965</v>
          </cell>
          <cell r="C49">
            <v>8.8354841523467087</v>
          </cell>
          <cell r="D49">
            <v>8.4049563149713826</v>
          </cell>
          <cell r="E49">
            <v>8.0558917722281045</v>
          </cell>
          <cell r="F49">
            <v>7.9420727362703056</v>
          </cell>
          <cell r="G49">
            <v>7.6135920970760909</v>
          </cell>
        </row>
      </sheetData>
      <sheetData sheetId="8"/>
      <sheetData sheetId="9"/>
      <sheetData sheetId="10"/>
      <sheetData sheetId="11"/>
      <sheetData sheetId="12"/>
      <sheetData sheetId="13"/>
      <sheetData sheetId="14">
        <row r="29">
          <cell r="F29">
            <v>30.395759038699278</v>
          </cell>
        </row>
        <row r="30">
          <cell r="F30">
            <v>35.360629504509163</v>
          </cell>
        </row>
        <row r="31">
          <cell r="F31">
            <v>45.551992026904607</v>
          </cell>
        </row>
        <row r="32">
          <cell r="F32">
            <v>49.198942556577876</v>
          </cell>
        </row>
        <row r="33">
          <cell r="F33">
            <v>56.982013828046668</v>
          </cell>
        </row>
        <row r="34">
          <cell r="F34">
            <v>63.948731177498487</v>
          </cell>
        </row>
        <row r="35">
          <cell r="F35">
            <v>100</v>
          </cell>
        </row>
      </sheetData>
      <sheetData sheetId="15">
        <row r="39">
          <cell r="J39" t="str">
            <v xml:space="preserve">   velké banky</v>
          </cell>
        </row>
        <row r="40">
          <cell r="J40" t="str">
            <v xml:space="preserve">   malé banky</v>
          </cell>
        </row>
        <row r="41">
          <cell r="J41" t="str">
            <v xml:space="preserve">   zahraniční banky</v>
          </cell>
        </row>
        <row r="42">
          <cell r="J42" t="str">
            <v xml:space="preserve">   pobočky zahraničních bank</v>
          </cell>
        </row>
        <row r="43">
          <cell r="J43" t="str">
            <v xml:space="preserve">   specializované banky</v>
          </cell>
        </row>
        <row r="44">
          <cell r="J44" t="str">
            <v xml:space="preserve">   banky v nucené správě</v>
          </cell>
        </row>
      </sheetData>
      <sheetData sheetId="16"/>
      <sheetData sheetId="17"/>
      <sheetData sheetId="18"/>
      <sheetData sheetId="19"/>
      <sheetData sheetId="2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s>
    <sheetDataSet>
      <sheetData sheetId="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y"/>
      <sheetName val=" data"/>
      <sheetName val="tabM2"/>
      <sheetName val="data M2"/>
      <sheetName val="úvěry příl. sz"/>
      <sheetName val="List2"/>
      <sheetName val="úvěry příl.  iz"/>
      <sheetName val="výnosy"/>
      <sheetName val="HDPaM2"/>
      <sheetName val="struktM2"/>
      <sheetName val="term.vklady"/>
      <sheetName val="tabulkasit"/>
      <sheetName val=" grafy"/>
    </sheetNames>
    <sheetDataSet>
      <sheetData sheetId="0">
        <row r="299">
          <cell r="N299" t="str">
            <v xml:space="preserve"> 1996</v>
          </cell>
        </row>
        <row r="300">
          <cell r="N300" t="str">
            <v xml:space="preserve"> 1997</v>
          </cell>
        </row>
      </sheetData>
      <sheetData sheetId="1">
        <row r="17">
          <cell r="F17">
            <v>19.809556197925531</v>
          </cell>
        </row>
        <row r="18">
          <cell r="F18">
            <v>20.505427408412487</v>
          </cell>
        </row>
        <row r="19">
          <cell r="F19">
            <v>24.576416224542186</v>
          </cell>
        </row>
        <row r="20">
          <cell r="F20">
            <v>25.434221840068787</v>
          </cell>
        </row>
        <row r="21">
          <cell r="F21">
            <v>24.39553109888277</v>
          </cell>
        </row>
        <row r="22">
          <cell r="F22">
            <v>25.230870712401071</v>
          </cell>
        </row>
        <row r="23">
          <cell r="F23">
            <v>24.1273432449903</v>
          </cell>
        </row>
        <row r="24">
          <cell r="F24">
            <v>22.730128809299387</v>
          </cell>
        </row>
        <row r="25">
          <cell r="F25">
            <v>21.965586730739403</v>
          </cell>
        </row>
        <row r="26">
          <cell r="F26">
            <v>21.276269366467247</v>
          </cell>
        </row>
        <row r="27">
          <cell r="F27">
            <v>22.122820318423052</v>
          </cell>
        </row>
        <row r="28">
          <cell r="F28">
            <v>21.708870131793276</v>
          </cell>
        </row>
        <row r="29">
          <cell r="F29">
            <v>19.940391711609422</v>
          </cell>
        </row>
        <row r="30">
          <cell r="A30" t="str">
            <v xml:space="preserve"> 1</v>
          </cell>
          <cell r="F30">
            <v>19.155524278676992</v>
          </cell>
          <cell r="G30">
            <v>19.268121041520047</v>
          </cell>
        </row>
        <row r="31">
          <cell r="A31" t="str">
            <v xml:space="preserve"> 2</v>
          </cell>
          <cell r="F31">
            <v>18.106882813573307</v>
          </cell>
          <cell r="G31">
            <v>18.216788020332459</v>
          </cell>
        </row>
        <row r="32">
          <cell r="A32" t="str">
            <v xml:space="preserve"> 3</v>
          </cell>
          <cell r="F32">
            <v>17.438990951466977</v>
          </cell>
          <cell r="G32">
            <v>17.863997806416236</v>
          </cell>
        </row>
        <row r="33">
          <cell r="A33" t="str">
            <v xml:space="preserve"> 4</v>
          </cell>
          <cell r="F33">
            <v>16.662198391420915</v>
          </cell>
          <cell r="G33">
            <v>17.077747989276133</v>
          </cell>
        </row>
        <row r="34">
          <cell r="A34" t="str">
            <v xml:space="preserve"> 5</v>
          </cell>
          <cell r="F34">
            <v>16.71056096918619</v>
          </cell>
          <cell r="G34">
            <v>17.105609691861986</v>
          </cell>
        </row>
        <row r="35">
          <cell r="A35" t="str">
            <v xml:space="preserve"> 6</v>
          </cell>
          <cell r="F35">
            <v>15.622965759666712</v>
          </cell>
          <cell r="G35">
            <v>16.11769300872281</v>
          </cell>
        </row>
        <row r="36">
          <cell r="A36" t="str">
            <v xml:space="preserve"> 7</v>
          </cell>
          <cell r="F36">
            <v>16.254959682580306</v>
          </cell>
          <cell r="G36">
            <v>16.907717906054003</v>
          </cell>
        </row>
        <row r="37">
          <cell r="A37" t="str">
            <v xml:space="preserve"> 8</v>
          </cell>
          <cell r="F37">
            <v>17.450432130147448</v>
          </cell>
          <cell r="G37">
            <v>18.429079816980163</v>
          </cell>
        </row>
        <row r="38">
          <cell r="A38" t="str">
            <v xml:space="preserve"> 9</v>
          </cell>
          <cell r="F38">
            <v>17.138881861877067</v>
          </cell>
          <cell r="G38">
            <v>18.580824690108784</v>
          </cell>
        </row>
        <row r="39">
          <cell r="A39" t="str">
            <v xml:space="preserve"> 10</v>
          </cell>
          <cell r="F39">
            <v>18.686367022597466</v>
          </cell>
          <cell r="G39">
            <v>19.41892227464615</v>
          </cell>
        </row>
        <row r="40">
          <cell r="A40" t="str">
            <v xml:space="preserve"> 11</v>
          </cell>
          <cell r="F40">
            <v>18.505900961187493</v>
          </cell>
          <cell r="G40">
            <v>20.026767246623692</v>
          </cell>
        </row>
        <row r="41">
          <cell r="A41" t="str">
            <v xml:space="preserve"> 12/95</v>
          </cell>
          <cell r="F41">
            <v>19.784640870902834</v>
          </cell>
          <cell r="G41">
            <v>20.520402128917794</v>
          </cell>
        </row>
        <row r="42">
          <cell r="A42" t="str">
            <v xml:space="preserve"> 1</v>
          </cell>
          <cell r="F42">
            <v>18.036853295535082</v>
          </cell>
          <cell r="G42">
            <v>19.435921642671715</v>
          </cell>
        </row>
        <row r="43">
          <cell r="A43" t="str">
            <v xml:space="preserve"> 2</v>
          </cell>
          <cell r="F43">
            <v>18.518087705013372</v>
          </cell>
          <cell r="G43">
            <v>20.395119116792571</v>
          </cell>
        </row>
        <row r="44">
          <cell r="A44" t="str">
            <v xml:space="preserve"> 3</v>
          </cell>
          <cell r="F44">
            <v>18.409992995563854</v>
          </cell>
          <cell r="G44">
            <v>20.239618471559837</v>
          </cell>
        </row>
        <row r="45">
          <cell r="A45" t="str">
            <v xml:space="preserve"> 4</v>
          </cell>
          <cell r="F45">
            <v>19.027921406411608</v>
          </cell>
          <cell r="G45">
            <v>21.170139683993597</v>
          </cell>
        </row>
        <row r="46">
          <cell r="A46" t="str">
            <v xml:space="preserve"> 5</v>
          </cell>
          <cell r="F46">
            <v>19.011621347173644</v>
          </cell>
          <cell r="G46">
            <v>21.173957044866754</v>
          </cell>
        </row>
        <row r="47">
          <cell r="A47" t="str">
            <v xml:space="preserve"> 6</v>
          </cell>
          <cell r="F47">
            <v>18.669068798558726</v>
          </cell>
          <cell r="G47">
            <v>20.607691445229293</v>
          </cell>
        </row>
        <row r="48">
          <cell r="A48" t="str">
            <v xml:space="preserve"> 7</v>
          </cell>
          <cell r="F48">
            <v>17.086865573048556</v>
          </cell>
          <cell r="G48">
            <v>19.323407050580272</v>
          </cell>
        </row>
        <row r="49">
          <cell r="A49" t="str">
            <v xml:space="preserve"> 8</v>
          </cell>
          <cell r="F49">
            <v>15.734227897413703</v>
          </cell>
          <cell r="G49">
            <v>17.192530585962658</v>
          </cell>
        </row>
        <row r="50">
          <cell r="A50" t="str">
            <v xml:space="preserve"> 9</v>
          </cell>
          <cell r="F50">
            <v>13.842997516466895</v>
          </cell>
          <cell r="G50">
            <v>14.826666666666682</v>
          </cell>
        </row>
        <row r="51">
          <cell r="A51" t="str">
            <v xml:space="preserve"> 10</v>
          </cell>
          <cell r="F51">
            <v>11.423789099278167</v>
          </cell>
          <cell r="G51">
            <v>13.932210438760649</v>
          </cell>
        </row>
        <row r="52">
          <cell r="A52" t="str">
            <v xml:space="preserve"> 11</v>
          </cell>
          <cell r="F52">
            <v>11.262833675564693</v>
          </cell>
          <cell r="G52">
            <v>12.519006588950845</v>
          </cell>
        </row>
        <row r="53">
          <cell r="A53" t="str">
            <v xml:space="preserve"> 12/96</v>
          </cell>
          <cell r="F53">
            <v>9.2363923738022322</v>
          </cell>
          <cell r="G53">
            <v>11.766437684003932</v>
          </cell>
        </row>
        <row r="54">
          <cell r="A54" t="str">
            <v>1/97</v>
          </cell>
          <cell r="F54">
            <v>8.4158911237866647</v>
          </cell>
          <cell r="G54">
            <v>9.623554984685299</v>
          </cell>
          <cell r="DM54" t="str">
            <v xml:space="preserve"> 1</v>
          </cell>
        </row>
        <row r="55">
          <cell r="A55" t="str">
            <v xml:space="preserve"> 2</v>
          </cell>
          <cell r="F55">
            <v>7.4001374030817573</v>
          </cell>
          <cell r="G55">
            <v>9.3339768339768341</v>
          </cell>
          <cell r="DM55" t="str">
            <v xml:space="preserve"> 2</v>
          </cell>
        </row>
        <row r="56">
          <cell r="A56" t="str">
            <v xml:space="preserve"> 3</v>
          </cell>
          <cell r="F56">
            <v>7.3055309080153989</v>
          </cell>
          <cell r="G56">
            <v>9.3353971171519845</v>
          </cell>
          <cell r="DM56" t="str">
            <v xml:space="preserve"> 3</v>
          </cell>
        </row>
        <row r="57">
          <cell r="A57" t="str">
            <v xml:space="preserve"> 4</v>
          </cell>
          <cell r="F57">
            <v>6.2071628535572927</v>
          </cell>
          <cell r="G57">
            <v>7.9278087498819048</v>
          </cell>
          <cell r="DM57" t="str">
            <v xml:space="preserve"> 4</v>
          </cell>
        </row>
        <row r="58">
          <cell r="A58" t="str">
            <v xml:space="preserve"> 5</v>
          </cell>
          <cell r="F58">
            <v>6.7974971558589345</v>
          </cell>
          <cell r="G58">
            <v>7.7208611729769956</v>
          </cell>
          <cell r="DM58" t="str">
            <v xml:space="preserve"> 5</v>
          </cell>
        </row>
        <row r="59">
          <cell r="A59" t="str">
            <v xml:space="preserve"> 6</v>
          </cell>
          <cell r="F59">
            <v>6.5755764304013695</v>
          </cell>
          <cell r="G59">
            <v>7.1116482290601368</v>
          </cell>
          <cell r="DM59" t="str">
            <v xml:space="preserve"> 6</v>
          </cell>
        </row>
        <row r="60">
          <cell r="A60" t="str">
            <v xml:space="preserve"> 7</v>
          </cell>
          <cell r="F60">
            <v>7.7291960507757551</v>
          </cell>
          <cell r="G60">
            <v>8.0741352417653047</v>
          </cell>
          <cell r="DM60" t="str">
            <v xml:space="preserve"> 7</v>
          </cell>
        </row>
        <row r="61">
          <cell r="A61" t="str">
            <v xml:space="preserve"> 8</v>
          </cell>
          <cell r="F61">
            <v>8.3964469378213948</v>
          </cell>
          <cell r="G61">
            <v>8.882783882783869</v>
          </cell>
          <cell r="DM61" t="str">
            <v xml:space="preserve"> 8</v>
          </cell>
        </row>
        <row r="62">
          <cell r="A62" t="str">
            <v xml:space="preserve"> 9</v>
          </cell>
          <cell r="F62">
            <v>8.555439628189319</v>
          </cell>
          <cell r="G62">
            <v>9.4287041337668427</v>
          </cell>
          <cell r="DM62" t="str">
            <v xml:space="preserve"> 9</v>
          </cell>
        </row>
        <row r="63">
          <cell r="A63" t="str">
            <v xml:space="preserve"> 10</v>
          </cell>
          <cell r="F63">
            <v>8.5062435452070417</v>
          </cell>
          <cell r="G63">
            <v>8.7972257711261221</v>
          </cell>
          <cell r="DM63" t="str">
            <v xml:space="preserve"> 10</v>
          </cell>
        </row>
        <row r="64">
          <cell r="A64" t="str">
            <v xml:space="preserve"> 11</v>
          </cell>
          <cell r="F64">
            <v>7.8711820614561105</v>
          </cell>
          <cell r="G64">
            <v>8.8918918918919019</v>
          </cell>
          <cell r="DM64" t="str">
            <v xml:space="preserve"> 11</v>
          </cell>
        </row>
        <row r="65">
          <cell r="A65" t="str">
            <v>12</v>
          </cell>
          <cell r="F65">
            <v>10.110327364803751</v>
          </cell>
          <cell r="G65">
            <v>9.0350338045482488</v>
          </cell>
          <cell r="DM65" t="str">
            <v xml:space="preserve"> 12/97</v>
          </cell>
        </row>
        <row r="66">
          <cell r="A66" t="str">
            <v>1/98</v>
          </cell>
          <cell r="F66">
            <v>7.476462986893111</v>
          </cell>
          <cell r="G66">
            <v>9.0310950878774321</v>
          </cell>
          <cell r="DM66" t="str">
            <v xml:space="preserve"> 1</v>
          </cell>
          <cell r="DS66">
            <v>1258.9000000000001</v>
          </cell>
        </row>
        <row r="67">
          <cell r="A67" t="str">
            <v xml:space="preserve"> 2</v>
          </cell>
          <cell r="F67">
            <v>6.0129763319016831</v>
          </cell>
          <cell r="G67">
            <v>6.9215149642447074</v>
          </cell>
        </row>
        <row r="68">
          <cell r="A68" t="str">
            <v xml:space="preserve"> 3</v>
          </cell>
          <cell r="F68">
            <v>7.7085630282984141</v>
          </cell>
          <cell r="G68">
            <v>8.0693682534064664</v>
          </cell>
        </row>
        <row r="69">
          <cell r="A69" t="str">
            <v xml:space="preserve"> 4</v>
          </cell>
          <cell r="F69">
            <v>6.5351754226504113</v>
          </cell>
          <cell r="G69">
            <v>8.2997723691122332</v>
          </cell>
        </row>
        <row r="70">
          <cell r="A70" t="str">
            <v xml:space="preserve"> 5</v>
          </cell>
          <cell r="F70">
            <v>6.1961828672880443</v>
          </cell>
          <cell r="G70">
            <v>8.6750516884906972</v>
          </cell>
        </row>
        <row r="71">
          <cell r="A71" t="str">
            <v>6</v>
          </cell>
          <cell r="F71">
            <v>7.5320512820512704</v>
          </cell>
          <cell r="G71">
            <v>9.121680263843075</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List1"/>
    </sheetNames>
    <sheetDataSet>
      <sheetData sheetId="0">
        <row r="7">
          <cell r="B7" t="e">
            <v>#REF!</v>
          </cell>
        </row>
        <row r="10">
          <cell r="B10" t="e">
            <v>#REF!</v>
          </cell>
          <cell r="C10">
            <v>404662.40299999999</v>
          </cell>
          <cell r="D10">
            <v>523806.38199999998</v>
          </cell>
          <cell r="E10">
            <v>537249.14500000002</v>
          </cell>
          <cell r="F10">
            <v>593010.723</v>
          </cell>
          <cell r="G10">
            <v>683804.59</v>
          </cell>
          <cell r="H10">
            <v>698977.86399999994</v>
          </cell>
        </row>
        <row r="11">
          <cell r="B11" t="e">
            <v>#REF!</v>
          </cell>
          <cell r="C11">
            <v>391739.31599999999</v>
          </cell>
          <cell r="D11">
            <v>518181.902</v>
          </cell>
          <cell r="E11">
            <v>445168.93199999997</v>
          </cell>
          <cell r="F11">
            <v>514211.179</v>
          </cell>
          <cell r="G11">
            <v>485224.16399999999</v>
          </cell>
          <cell r="H11">
            <v>509958.11800000002</v>
          </cell>
        </row>
        <row r="12">
          <cell r="B12" t="e">
            <v>#REF!</v>
          </cell>
          <cell r="C12">
            <v>27079.473000000002</v>
          </cell>
          <cell r="D12">
            <v>37403.345000000001</v>
          </cell>
          <cell r="E12">
            <v>43656.775999999998</v>
          </cell>
          <cell r="F12">
            <v>43717.538999999997</v>
          </cell>
          <cell r="G12">
            <v>44942.110999999997</v>
          </cell>
          <cell r="H12">
            <v>43431.339</v>
          </cell>
        </row>
        <row r="13">
          <cell r="B13" t="e">
            <v>#REF!</v>
          </cell>
          <cell r="C13">
            <v>935274.53399999999</v>
          </cell>
          <cell r="D13">
            <v>1004448.947</v>
          </cell>
          <cell r="E13">
            <v>981568.353</v>
          </cell>
          <cell r="F13">
            <v>986132.47100000002</v>
          </cell>
          <cell r="G13">
            <v>978984.554</v>
          </cell>
          <cell r="H13">
            <v>944072.07299999997</v>
          </cell>
        </row>
        <row r="17">
          <cell r="B17" t="e">
            <v>#REF!</v>
          </cell>
          <cell r="C17">
            <v>9.812437342413876</v>
          </cell>
          <cell r="D17">
            <v>9.5143848921884828</v>
          </cell>
          <cell r="E17">
            <v>9.9114597064374266</v>
          </cell>
          <cell r="F17">
            <v>11.114519792831596</v>
          </cell>
          <cell r="G17">
            <v>11.321916800307182</v>
          </cell>
          <cell r="H17">
            <v>11.953246412605342</v>
          </cell>
        </row>
      </sheetData>
      <sheetData sheetId="1"/>
      <sheetData sheetId="2">
        <row r="8">
          <cell r="I8">
            <v>42.401424068953844</v>
          </cell>
          <cell r="J8">
            <v>41.55336111056701</v>
          </cell>
          <cell r="K8">
            <v>40.759622760305589</v>
          </cell>
        </row>
        <row r="9">
          <cell r="I9">
            <v>23.881656714385873</v>
          </cell>
          <cell r="J9">
            <v>23.116758588976225</v>
          </cell>
          <cell r="K9">
            <v>22.589687540182592</v>
          </cell>
        </row>
        <row r="10">
          <cell r="I10">
            <v>33.716919216660287</v>
          </cell>
          <cell r="J10">
            <v>35.329880300456765</v>
          </cell>
          <cell r="K10">
            <v>36.650689699511823</v>
          </cell>
        </row>
        <row r="57">
          <cell r="A57" t="str">
            <v>zemědělství</v>
          </cell>
          <cell r="E57">
            <v>3.0115326949852656E-2</v>
          </cell>
        </row>
        <row r="58">
          <cell r="A58" t="str">
            <v>zprac. průmysl</v>
          </cell>
          <cell r="E58">
            <v>0.31022753406414738</v>
          </cell>
        </row>
        <row r="59">
          <cell r="A59" t="str">
            <v>stavebnictví</v>
          </cell>
          <cell r="E59">
            <v>3.0672440442339199E-2</v>
          </cell>
        </row>
        <row r="60">
          <cell r="A60" t="str">
            <v>peněž. a pojišťovnictví</v>
          </cell>
          <cell r="E60">
            <v>5.8209891839758117E-2</v>
          </cell>
        </row>
        <row r="61">
          <cell r="A61" t="str">
            <v>doprava a cest. ruch</v>
          </cell>
          <cell r="E61">
            <v>2.9588520431357377E-2</v>
          </cell>
        </row>
        <row r="62">
          <cell r="A62" t="str">
            <v>obchod a pohostinství</v>
          </cell>
          <cell r="E62">
            <v>0.22612389847520264</v>
          </cell>
        </row>
        <row r="63">
          <cell r="A63" t="str">
            <v>ostatní</v>
          </cell>
          <cell r="E63">
            <v>0.31506238779734264</v>
          </cell>
        </row>
      </sheetData>
      <sheetData sheetId="3">
        <row r="33">
          <cell r="E33">
            <v>4.9989868109212972E-2</v>
          </cell>
        </row>
        <row r="58">
          <cell r="A58" t="str">
            <v>zemědělství</v>
          </cell>
          <cell r="E58">
            <v>8.6887571253623248E-3</v>
          </cell>
        </row>
        <row r="59">
          <cell r="A59" t="str">
            <v>zprac. průmysl</v>
          </cell>
          <cell r="E59">
            <v>6.5130437080958212E-2</v>
          </cell>
        </row>
        <row r="60">
          <cell r="A60" t="str">
            <v>stavebnictví</v>
          </cell>
          <cell r="E60">
            <v>1.9203016660352588E-2</v>
          </cell>
        </row>
        <row r="61">
          <cell r="A61" t="str">
            <v>peněž. a pojišťovnictví</v>
          </cell>
          <cell r="E61">
            <v>6.3180708879941497E-2</v>
          </cell>
        </row>
        <row r="62">
          <cell r="A62" t="str">
            <v>doprava a cest. ruch</v>
          </cell>
          <cell r="E62">
            <v>1.0334528602768209E-2</v>
          </cell>
        </row>
        <row r="63">
          <cell r="A63" t="str">
            <v>obchod a pohostinství</v>
          </cell>
          <cell r="E63">
            <v>6.7299542743363611E-2</v>
          </cell>
        </row>
        <row r="64">
          <cell r="A64" t="str">
            <v>ostatní</v>
          </cell>
          <cell r="E64">
            <v>0.76616300890725353</v>
          </cell>
        </row>
        <row r="87">
          <cell r="C87">
            <v>0.37791725942079613</v>
          </cell>
          <cell r="E87">
            <v>0.33805009559218702</v>
          </cell>
        </row>
        <row r="88">
          <cell r="C88">
            <v>0.38140601463161455</v>
          </cell>
          <cell r="E88">
            <v>0.46427671515290347</v>
          </cell>
        </row>
        <row r="89">
          <cell r="C89">
            <v>0.17604219123800122</v>
          </cell>
          <cell r="E89">
            <v>0.11323136833387663</v>
          </cell>
        </row>
        <row r="90">
          <cell r="C90">
            <v>6.4634534709588132E-2</v>
          </cell>
          <cell r="E90">
            <v>8.4441820921032917E-2</v>
          </cell>
        </row>
        <row r="111">
          <cell r="B111">
            <v>38.075393398467952</v>
          </cell>
          <cell r="C111">
            <v>33.714458747795064</v>
          </cell>
          <cell r="D111">
            <v>30.65964782569333</v>
          </cell>
          <cell r="E111">
            <v>31.150645705708214</v>
          </cell>
          <cell r="F111">
            <v>29.748560193497386</v>
          </cell>
          <cell r="G111">
            <v>32.04306298810419</v>
          </cell>
        </row>
        <row r="112">
          <cell r="B112">
            <v>37.617926179728599</v>
          </cell>
          <cell r="C112">
            <v>46.452852147296333</v>
          </cell>
          <cell r="D112">
            <v>49.46698554485922</v>
          </cell>
          <cell r="E112">
            <v>49.572654889828769</v>
          </cell>
          <cell r="F112">
            <v>51.442432688663018</v>
          </cell>
          <cell r="G112">
            <v>49.135785880583668</v>
          </cell>
        </row>
        <row r="113">
          <cell r="B113">
            <v>17.533831568038913</v>
          </cell>
          <cell r="C113">
            <v>11.258917805695356</v>
          </cell>
          <cell r="D113">
            <v>10.710648218004044</v>
          </cell>
          <cell r="E113">
            <v>9.9539372006651252</v>
          </cell>
          <cell r="F113">
            <v>9.4759795892820087</v>
          </cell>
          <cell r="G113">
            <v>9.2918414087202645</v>
          </cell>
        </row>
        <row r="114">
          <cell r="B114">
            <v>6.7728488537645344</v>
          </cell>
          <cell r="C114">
            <v>8.5737712992132451</v>
          </cell>
          <cell r="D114">
            <v>9.1627184114434019</v>
          </cell>
          <cell r="E114">
            <v>9.3227622037978914</v>
          </cell>
          <cell r="F114">
            <v>9.3330275285575848</v>
          </cell>
          <cell r="G114">
            <v>9.5293097225918757</v>
          </cell>
        </row>
        <row r="154">
          <cell r="B154">
            <v>5.9870644659712235</v>
          </cell>
          <cell r="C154">
            <v>6.4634534709588127</v>
          </cell>
          <cell r="D154">
            <v>6.4587973273942101</v>
          </cell>
          <cell r="E154">
            <v>7.2302558398220249</v>
          </cell>
          <cell r="F154">
            <v>7.6502732240437163</v>
          </cell>
          <cell r="G154">
            <v>8.3850931677018643</v>
          </cell>
        </row>
        <row r="155">
          <cell r="B155">
            <v>22.070464107299717</v>
          </cell>
          <cell r="C155">
            <v>17.604219123800121</v>
          </cell>
          <cell r="D155">
            <v>16.146993318485521</v>
          </cell>
          <cell r="E155">
            <v>14.126807563959956</v>
          </cell>
          <cell r="F155">
            <v>13.442622950819672</v>
          </cell>
          <cell r="G155">
            <v>13.250517598343686</v>
          </cell>
        </row>
        <row r="156">
          <cell r="B156">
            <v>41.026764096836445</v>
          </cell>
          <cell r="C156">
            <v>37.791725942079616</v>
          </cell>
          <cell r="D156">
            <v>34.521158129175944</v>
          </cell>
          <cell r="E156">
            <v>30.923248053392662</v>
          </cell>
          <cell r="F156">
            <v>31.584699453551913</v>
          </cell>
          <cell r="G156">
            <v>32.50517598343685</v>
          </cell>
        </row>
        <row r="157">
          <cell r="B157">
            <v>30.915707329892616</v>
          </cell>
          <cell r="C157">
            <v>38.140601463161453</v>
          </cell>
          <cell r="D157">
            <v>42.873051224944319</v>
          </cell>
          <cell r="E157">
            <v>47.719688542825359</v>
          </cell>
          <cell r="F157">
            <v>47.322404371584696</v>
          </cell>
          <cell r="G157">
            <v>45.859213250517598</v>
          </cell>
        </row>
      </sheetData>
      <sheetData sheetId="4"/>
      <sheetData sheetId="5">
        <row r="18">
          <cell r="B18" t="e">
            <v>#REF!</v>
          </cell>
          <cell r="C18">
            <v>19.92057221983622</v>
          </cell>
          <cell r="D18">
            <v>15.353501022843522</v>
          </cell>
          <cell r="E18">
            <v>16.61522383201342</v>
          </cell>
          <cell r="F18">
            <v>17.629683026874304</v>
          </cell>
          <cell r="G18">
            <v>18.432935566288638</v>
          </cell>
          <cell r="H18">
            <v>21.165472471976944</v>
          </cell>
          <cell r="I18">
            <v>21.544327850983176</v>
          </cell>
        </row>
        <row r="58">
          <cell r="B58">
            <v>65492.341</v>
          </cell>
          <cell r="C58">
            <v>156411.79800000001</v>
          </cell>
          <cell r="D58">
            <v>136128.17000000001</v>
          </cell>
          <cell r="F58">
            <v>216957.34599999999</v>
          </cell>
          <cell r="G58">
            <v>243820.74799999999</v>
          </cell>
          <cell r="H58">
            <v>286758.65299999999</v>
          </cell>
          <cell r="I58">
            <v>271496.52500000002</v>
          </cell>
        </row>
        <row r="59">
          <cell r="B59">
            <v>69433.187999999995</v>
          </cell>
          <cell r="C59">
            <v>152317.098</v>
          </cell>
          <cell r="D59">
            <v>112149.577</v>
          </cell>
          <cell r="F59">
            <v>134682.92800000001</v>
          </cell>
          <cell r="G59">
            <v>152909.81</v>
          </cell>
          <cell r="H59">
            <v>192992.56099999999</v>
          </cell>
          <cell r="I59">
            <v>215925.90399999998</v>
          </cell>
        </row>
        <row r="60">
          <cell r="B60">
            <v>13181.808999999999</v>
          </cell>
          <cell r="C60">
            <v>11234.174999999999</v>
          </cell>
          <cell r="D60">
            <v>19511.514999999999</v>
          </cell>
          <cell r="F60">
            <v>7831.5990000000002</v>
          </cell>
          <cell r="G60">
            <v>12784.821</v>
          </cell>
          <cell r="H60">
            <v>9103.9089999999997</v>
          </cell>
          <cell r="I60">
            <v>11249.925999999999</v>
          </cell>
        </row>
        <row r="61">
          <cell r="B61">
            <v>19016.608</v>
          </cell>
          <cell r="C61">
            <v>20892.937999999998</v>
          </cell>
          <cell r="D61">
            <v>25583.199000000001</v>
          </cell>
          <cell r="F61">
            <v>24781.135999999999</v>
          </cell>
          <cell r="G61">
            <v>27814.475999999999</v>
          </cell>
          <cell r="H61">
            <v>25171.865000000002</v>
          </cell>
          <cell r="I61">
            <v>27168.935000000001</v>
          </cell>
        </row>
      </sheetData>
      <sheetData sheetId="6">
        <row r="54">
          <cell r="A54" t="str">
            <v>vklady u ČNB</v>
          </cell>
        </row>
      </sheetData>
      <sheetData sheetId="7">
        <row r="50">
          <cell r="A50" t="str">
            <v>zdroje od ČNB</v>
          </cell>
        </row>
        <row r="51">
          <cell r="A51" t="str">
            <v>vklady od bank</v>
          </cell>
        </row>
        <row r="52">
          <cell r="A52" t="str">
            <v>vklady klientů</v>
          </cell>
        </row>
        <row r="53">
          <cell r="A53" t="str">
            <v>základní jmění a rezervní zdroje</v>
          </cell>
        </row>
        <row r="54">
          <cell r="A54" t="str">
            <v>zisk</v>
          </cell>
        </row>
        <row r="55">
          <cell r="A55" t="str">
            <v>ostatní pasiva</v>
          </cell>
        </row>
        <row r="78">
          <cell r="B78" t="str">
            <v>31.12.1995</v>
          </cell>
          <cell r="D78" t="str">
            <v>31.12.1996</v>
          </cell>
          <cell r="E78" t="str">
            <v>31.3.1996</v>
          </cell>
          <cell r="F78" t="str">
            <v>30.6.1996</v>
          </cell>
          <cell r="G78" t="str">
            <v>30.9.1996</v>
          </cell>
        </row>
        <row r="79">
          <cell r="A79" t="str">
            <v>základní jmění</v>
          </cell>
          <cell r="B79">
            <v>53511.084000000003</v>
          </cell>
          <cell r="D79">
            <v>66828.601999999999</v>
          </cell>
          <cell r="E79">
            <v>71971.721999999994</v>
          </cell>
          <cell r="F79">
            <v>74857.922000000006</v>
          </cell>
          <cell r="G79">
            <v>76688.091</v>
          </cell>
        </row>
        <row r="80">
          <cell r="A80" t="str">
            <v>rezervy</v>
          </cell>
          <cell r="B80">
            <v>40447.58</v>
          </cell>
          <cell r="D80">
            <v>40296.811999999998</v>
          </cell>
          <cell r="E80">
            <v>34997.008000000002</v>
          </cell>
          <cell r="F80">
            <v>43877.434000000001</v>
          </cell>
          <cell r="G80">
            <v>43514.817999999999</v>
          </cell>
        </row>
        <row r="81">
          <cell r="A81" t="str">
            <v>rezervní a kap. fondy</v>
          </cell>
          <cell r="B81">
            <v>72537.152999999991</v>
          </cell>
          <cell r="D81">
            <v>91798.32</v>
          </cell>
          <cell r="E81">
            <v>91034.15</v>
          </cell>
          <cell r="F81">
            <v>87766.800999999992</v>
          </cell>
          <cell r="G81">
            <v>107432.13399999999</v>
          </cell>
        </row>
        <row r="82">
          <cell r="A82" t="str">
            <v>zisk</v>
          </cell>
          <cell r="B82">
            <v>13610.644</v>
          </cell>
          <cell r="D82">
            <v>12517.123</v>
          </cell>
          <cell r="E82">
            <v>15737.265000000001</v>
          </cell>
          <cell r="F82">
            <v>12835.996999999999</v>
          </cell>
          <cell r="G82">
            <v>15096.669</v>
          </cell>
        </row>
        <row r="137">
          <cell r="B137">
            <v>29.710807542878769</v>
          </cell>
          <cell r="D137">
            <v>31.60628600743895</v>
          </cell>
          <cell r="E137">
            <v>33.672533533651333</v>
          </cell>
          <cell r="F137">
            <v>34.129001559847175</v>
          </cell>
          <cell r="G137">
            <v>31.5937667839627</v>
          </cell>
        </row>
        <row r="138">
          <cell r="B138">
            <v>22.457595233077178</v>
          </cell>
          <cell r="D138">
            <v>19.058195550162758</v>
          </cell>
          <cell r="E138">
            <v>16.373624150016365</v>
          </cell>
          <cell r="F138">
            <v>20.004469445840233</v>
          </cell>
          <cell r="G138">
            <v>17.92712523693649</v>
          </cell>
        </row>
        <row r="139">
          <cell r="B139">
            <v>40.274597922392132</v>
          </cell>
          <cell r="D139">
            <v>43.415601555190449</v>
          </cell>
          <cell r="E139">
            <v>42.59103969448509</v>
          </cell>
          <cell r="F139">
            <v>40.014379349613741</v>
          </cell>
          <cell r="G139">
            <v>44.259620267499287</v>
          </cell>
        </row>
        <row r="140">
          <cell r="B140">
            <v>7.5569993016519277</v>
          </cell>
          <cell r="D140">
            <v>5.91991688720785</v>
          </cell>
          <cell r="E140">
            <v>7.3628026218471962</v>
          </cell>
          <cell r="F140">
            <v>5.8521496446988417</v>
          </cell>
          <cell r="G140">
            <v>6.2194877116015235</v>
          </cell>
        </row>
        <row r="143">
          <cell r="B143" t="e">
            <v>#REF!</v>
          </cell>
          <cell r="D143" t="e">
            <v>#REF!</v>
          </cell>
          <cell r="E143" t="e">
            <v>#REF!</v>
          </cell>
          <cell r="F143" t="e">
            <v>#REF!</v>
          </cell>
          <cell r="G143" t="e">
            <v>#REF!</v>
          </cell>
        </row>
        <row r="145">
          <cell r="B145">
            <v>1996</v>
          </cell>
          <cell r="C145" t="str">
            <v>31.12.1996</v>
          </cell>
        </row>
        <row r="146">
          <cell r="B146">
            <v>58377.902000000002</v>
          </cell>
          <cell r="C146">
            <v>58.377901999999999</v>
          </cell>
        </row>
        <row r="147">
          <cell r="B147">
            <v>35873.733999999997</v>
          </cell>
          <cell r="C147">
            <v>35.873733999999999</v>
          </cell>
        </row>
        <row r="148">
          <cell r="B148">
            <v>82375.725000000006</v>
          </cell>
          <cell r="C148">
            <v>82.375725000000003</v>
          </cell>
        </row>
        <row r="149">
          <cell r="B149">
            <v>16297.644</v>
          </cell>
          <cell r="C149">
            <v>16.297643999999998</v>
          </cell>
        </row>
        <row r="172">
          <cell r="B172">
            <v>67509.37</v>
          </cell>
          <cell r="C172">
            <v>67.50936999999999</v>
          </cell>
        </row>
        <row r="173">
          <cell r="B173">
            <v>447358.75</v>
          </cell>
          <cell r="C173">
            <v>447.35874999999999</v>
          </cell>
        </row>
        <row r="174">
          <cell r="B174">
            <v>952877.38900000008</v>
          </cell>
          <cell r="C174">
            <v>952.87738900000011</v>
          </cell>
        </row>
        <row r="175">
          <cell r="B175">
            <v>62939.8</v>
          </cell>
          <cell r="C175">
            <v>62.939800000000005</v>
          </cell>
        </row>
      </sheetData>
      <sheetData sheetId="8"/>
      <sheetData sheetId="9"/>
      <sheetData sheetId="10">
        <row r="23">
          <cell r="B23">
            <v>1994</v>
          </cell>
          <cell r="C23">
            <v>1995</v>
          </cell>
          <cell r="D23">
            <v>1996</v>
          </cell>
          <cell r="E23">
            <v>1997</v>
          </cell>
        </row>
        <row r="24">
          <cell r="B24">
            <v>108067883</v>
          </cell>
          <cell r="C24">
            <v>113807765</v>
          </cell>
          <cell r="D24">
            <v>132.78531900000002</v>
          </cell>
          <cell r="E24">
            <v>173.080816</v>
          </cell>
        </row>
        <row r="25">
          <cell r="B25">
            <v>9091302</v>
          </cell>
          <cell r="C25">
            <v>9551391</v>
          </cell>
          <cell r="D25">
            <v>12.167354</v>
          </cell>
          <cell r="E25">
            <v>13.348483999999999</v>
          </cell>
        </row>
        <row r="26">
          <cell r="B26">
            <v>24062607</v>
          </cell>
          <cell r="C26">
            <v>52988707</v>
          </cell>
          <cell r="D26">
            <v>154.44363300000001</v>
          </cell>
          <cell r="E26">
            <v>410.024925</v>
          </cell>
        </row>
        <row r="27">
          <cell r="B27">
            <v>2612941</v>
          </cell>
          <cell r="C27">
            <v>4998865</v>
          </cell>
          <cell r="D27">
            <v>8.9634340000000012</v>
          </cell>
          <cell r="E27">
            <v>6.2625730000000006</v>
          </cell>
        </row>
        <row r="28">
          <cell r="B28">
            <v>9621785</v>
          </cell>
          <cell r="C28">
            <v>23561403</v>
          </cell>
          <cell r="D28">
            <v>33.096072999999997</v>
          </cell>
          <cell r="E28">
            <v>45.609445000000001</v>
          </cell>
        </row>
        <row r="29">
          <cell r="B29">
            <v>66050452</v>
          </cell>
          <cell r="C29">
            <v>73326579</v>
          </cell>
          <cell r="D29">
            <v>92.472694999999987</v>
          </cell>
        </row>
      </sheetData>
      <sheetData sheetId="11"/>
      <sheetData sheetId="12">
        <row r="59">
          <cell r="B59">
            <v>7109.933</v>
          </cell>
          <cell r="C59">
            <v>8779.2070000000003</v>
          </cell>
          <cell r="D59">
            <v>10827.196</v>
          </cell>
          <cell r="E59">
            <v>12367.823</v>
          </cell>
          <cell r="F59">
            <v>11852.111999999999</v>
          </cell>
          <cell r="G59">
            <v>12849.692000000001</v>
          </cell>
          <cell r="H59">
            <v>12705.061333333333</v>
          </cell>
          <cell r="I59">
            <v>13358.203</v>
          </cell>
        </row>
        <row r="60">
          <cell r="B60">
            <v>51074</v>
          </cell>
          <cell r="C60">
            <v>53191</v>
          </cell>
          <cell r="D60">
            <v>544.61</v>
          </cell>
          <cell r="E60">
            <v>522.5</v>
          </cell>
          <cell r="F60">
            <v>514.69000000000005</v>
          </cell>
          <cell r="G60">
            <v>539.59</v>
          </cell>
          <cell r="H60">
            <v>532.03</v>
          </cell>
          <cell r="I60">
            <v>523.88</v>
          </cell>
        </row>
        <row r="87">
          <cell r="B87">
            <v>34699</v>
          </cell>
          <cell r="C87">
            <v>35064</v>
          </cell>
          <cell r="D87" t="str">
            <v>31. 12. 96</v>
          </cell>
          <cell r="E87" t="str">
            <v xml:space="preserve">31. 12. 97 </v>
          </cell>
          <cell r="F87" t="str">
            <v>31. 3. 98</v>
          </cell>
          <cell r="G87" t="str">
            <v>30. 6. 98</v>
          </cell>
          <cell r="H87" t="str">
            <v>30. 9. 98</v>
          </cell>
          <cell r="I87" t="str">
            <v xml:space="preserve">31. 12. 98 </v>
          </cell>
        </row>
        <row r="88">
          <cell r="B88">
            <v>1172.5241806006975</v>
          </cell>
          <cell r="C88">
            <v>1188.7855652271999</v>
          </cell>
          <cell r="D88">
            <v>1290.746772920071</v>
          </cell>
          <cell r="E88">
            <v>1702.0557703349291</v>
          </cell>
          <cell r="F88">
            <v>1818.8740406846844</v>
          </cell>
          <cell r="G88">
            <v>1825.1562482625679</v>
          </cell>
          <cell r="H88">
            <v>1872.7497572192046</v>
          </cell>
          <cell r="I88">
            <v>1837.7410666564845</v>
          </cell>
        </row>
        <row r="89">
          <cell r="B89">
            <v>139.20846223127228</v>
          </cell>
          <cell r="C89">
            <v>165.0506100656126</v>
          </cell>
          <cell r="D89">
            <v>198.80641192780155</v>
          </cell>
          <cell r="E89">
            <v>236.70474641148326</v>
          </cell>
          <cell r="F89">
            <v>230.27671025277348</v>
          </cell>
          <cell r="G89">
            <v>238.13806779221258</v>
          </cell>
          <cell r="H89">
            <v>238.80347599446142</v>
          </cell>
          <cell r="I89">
            <v>254.9859318927999</v>
          </cell>
        </row>
      </sheetData>
      <sheetData sheetId="13"/>
      <sheetData sheetId="14">
        <row r="19">
          <cell r="B19" t="str">
            <v>X</v>
          </cell>
          <cell r="C19">
            <v>0.2951461442511632</v>
          </cell>
          <cell r="D19" t="str">
            <v>X</v>
          </cell>
          <cell r="E19" t="str">
            <v>X</v>
          </cell>
          <cell r="F19" t="str">
            <v>X</v>
          </cell>
          <cell r="G19" t="str">
            <v>X</v>
          </cell>
          <cell r="H19" t="str">
            <v>X</v>
          </cell>
        </row>
      </sheetData>
      <sheetData sheetId="15">
        <row r="102">
          <cell r="C102">
            <v>328874.18900000001</v>
          </cell>
          <cell r="D102">
            <v>269896.39600000001</v>
          </cell>
          <cell r="E102">
            <v>213342.14300000001</v>
          </cell>
          <cell r="F102">
            <v>152474.198</v>
          </cell>
          <cell r="G102">
            <v>212839.2</v>
          </cell>
          <cell r="H102">
            <v>121054.238</v>
          </cell>
          <cell r="I102">
            <v>196416.024</v>
          </cell>
          <cell r="J102">
            <v>128496.863</v>
          </cell>
        </row>
        <row r="103">
          <cell r="C103">
            <v>700074.01800000004</v>
          </cell>
          <cell r="D103">
            <v>288377.522</v>
          </cell>
          <cell r="E103">
            <v>202975.155</v>
          </cell>
          <cell r="F103">
            <v>107937.818</v>
          </cell>
          <cell r="G103">
            <v>157210.598</v>
          </cell>
          <cell r="H103">
            <v>179221.52499999999</v>
          </cell>
          <cell r="I103">
            <v>178570.70800000001</v>
          </cell>
          <cell r="J103">
            <v>101510.361</v>
          </cell>
        </row>
      </sheetData>
      <sheetData sheetId="16"/>
      <sheetData sheetId="17"/>
      <sheetData sheetId="18"/>
      <sheetData sheetId="19"/>
      <sheetData sheetId="20">
        <row r="3">
          <cell r="B3" t="str">
            <v>31.12. 1996</v>
          </cell>
          <cell r="C3" t="str">
            <v>31.12. 1997</v>
          </cell>
          <cell r="D3" t="str">
            <v>31.12. 1998</v>
          </cell>
        </row>
        <row r="4">
          <cell r="C4">
            <v>38.364351999999997</v>
          </cell>
          <cell r="D4">
            <v>51.293900999999998</v>
          </cell>
        </row>
        <row r="5">
          <cell r="C5">
            <v>90.570192000000006</v>
          </cell>
          <cell r="D5">
            <v>161.532003</v>
          </cell>
        </row>
        <row r="6">
          <cell r="C6">
            <v>98.258785000000003</v>
          </cell>
          <cell r="D6">
            <v>97.239907999999986</v>
          </cell>
        </row>
      </sheetData>
      <sheetData sheetId="21"/>
      <sheetData sheetId="22"/>
      <sheetData sheetId="23"/>
      <sheetData sheetId="24"/>
      <sheetData sheetId="25"/>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zby"/>
      <sheetName val="diferencial"/>
      <sheetName val="List3"/>
      <sheetName val="PX-50"/>
      <sheetName val="real.US"/>
    </sheetNames>
    <sheetDataSet>
      <sheetData sheetId="0" refreshError="1">
        <row r="507">
          <cell r="E507">
            <v>13</v>
          </cell>
          <cell r="F507">
            <v>23</v>
          </cell>
        </row>
        <row r="508">
          <cell r="E508">
            <v>13</v>
          </cell>
          <cell r="F508">
            <v>23</v>
          </cell>
        </row>
        <row r="509">
          <cell r="E509">
            <v>13</v>
          </cell>
          <cell r="F509">
            <v>23</v>
          </cell>
        </row>
        <row r="510">
          <cell r="E510">
            <v>13</v>
          </cell>
          <cell r="F510">
            <v>23</v>
          </cell>
        </row>
        <row r="511">
          <cell r="E511">
            <v>13</v>
          </cell>
          <cell r="F511">
            <v>23</v>
          </cell>
        </row>
        <row r="512">
          <cell r="E512">
            <v>13</v>
          </cell>
          <cell r="F512">
            <v>23</v>
          </cell>
        </row>
        <row r="513">
          <cell r="E513">
            <v>13</v>
          </cell>
          <cell r="F513">
            <v>23</v>
          </cell>
        </row>
        <row r="514">
          <cell r="E514">
            <v>13</v>
          </cell>
          <cell r="F514">
            <v>23</v>
          </cell>
        </row>
        <row r="515">
          <cell r="E515">
            <v>13</v>
          </cell>
          <cell r="F515">
            <v>23</v>
          </cell>
        </row>
        <row r="516">
          <cell r="E516">
            <v>13</v>
          </cell>
          <cell r="F516">
            <v>23</v>
          </cell>
        </row>
        <row r="517">
          <cell r="E517">
            <v>13</v>
          </cell>
          <cell r="F517">
            <v>23</v>
          </cell>
        </row>
        <row r="518">
          <cell r="E518">
            <v>13</v>
          </cell>
          <cell r="F518">
            <v>23</v>
          </cell>
        </row>
        <row r="519">
          <cell r="E519">
            <v>13</v>
          </cell>
          <cell r="F519">
            <v>23</v>
          </cell>
        </row>
        <row r="520">
          <cell r="E520">
            <v>13</v>
          </cell>
          <cell r="F520">
            <v>23</v>
          </cell>
        </row>
        <row r="521">
          <cell r="E521">
            <v>13</v>
          </cell>
          <cell r="F521">
            <v>23</v>
          </cell>
        </row>
        <row r="522">
          <cell r="E522">
            <v>13</v>
          </cell>
          <cell r="F522">
            <v>23</v>
          </cell>
        </row>
        <row r="523">
          <cell r="E523">
            <v>13</v>
          </cell>
          <cell r="F523">
            <v>19</v>
          </cell>
        </row>
        <row r="524">
          <cell r="E524">
            <v>13</v>
          </cell>
          <cell r="F524">
            <v>19</v>
          </cell>
        </row>
        <row r="525">
          <cell r="E525">
            <v>13</v>
          </cell>
          <cell r="F525">
            <v>19</v>
          </cell>
        </row>
        <row r="526">
          <cell r="E526">
            <v>13</v>
          </cell>
          <cell r="F526">
            <v>19</v>
          </cell>
        </row>
        <row r="527">
          <cell r="E527">
            <v>13</v>
          </cell>
          <cell r="F527">
            <v>19</v>
          </cell>
        </row>
        <row r="528">
          <cell r="E528">
            <v>13</v>
          </cell>
          <cell r="F528">
            <v>19</v>
          </cell>
        </row>
        <row r="529">
          <cell r="E529">
            <v>13</v>
          </cell>
          <cell r="F529">
            <v>19</v>
          </cell>
        </row>
        <row r="530">
          <cell r="E530">
            <v>13</v>
          </cell>
          <cell r="F530">
            <v>19</v>
          </cell>
        </row>
        <row r="531">
          <cell r="E531">
            <v>13</v>
          </cell>
          <cell r="F531">
            <v>19</v>
          </cell>
        </row>
        <row r="532">
          <cell r="E532">
            <v>13</v>
          </cell>
          <cell r="F532">
            <v>19</v>
          </cell>
        </row>
        <row r="533">
          <cell r="E533">
            <v>13</v>
          </cell>
          <cell r="F533">
            <v>19</v>
          </cell>
        </row>
        <row r="534">
          <cell r="E534">
            <v>13</v>
          </cell>
          <cell r="F534">
            <v>19</v>
          </cell>
        </row>
        <row r="535">
          <cell r="E535">
            <v>13</v>
          </cell>
          <cell r="F535">
            <v>19</v>
          </cell>
        </row>
        <row r="536">
          <cell r="E536">
            <v>13</v>
          </cell>
          <cell r="F536">
            <v>19</v>
          </cell>
        </row>
        <row r="537">
          <cell r="E537">
            <v>13</v>
          </cell>
          <cell r="F537">
            <v>19</v>
          </cell>
        </row>
        <row r="538">
          <cell r="E538">
            <v>13</v>
          </cell>
          <cell r="F538">
            <v>19</v>
          </cell>
        </row>
        <row r="539">
          <cell r="E539">
            <v>13</v>
          </cell>
          <cell r="F539">
            <v>19</v>
          </cell>
        </row>
        <row r="540">
          <cell r="E540">
            <v>13</v>
          </cell>
          <cell r="F540">
            <v>19</v>
          </cell>
        </row>
        <row r="541">
          <cell r="E541">
            <v>13</v>
          </cell>
          <cell r="F541">
            <v>19</v>
          </cell>
        </row>
        <row r="542">
          <cell r="E542">
            <v>13</v>
          </cell>
          <cell r="F542">
            <v>19</v>
          </cell>
        </row>
        <row r="543">
          <cell r="E543">
            <v>13</v>
          </cell>
          <cell r="F543">
            <v>19</v>
          </cell>
        </row>
        <row r="544">
          <cell r="E544">
            <v>13</v>
          </cell>
          <cell r="F544">
            <v>19</v>
          </cell>
        </row>
        <row r="545">
          <cell r="E545">
            <v>13</v>
          </cell>
          <cell r="F545">
            <v>19</v>
          </cell>
        </row>
        <row r="546">
          <cell r="E546">
            <v>13</v>
          </cell>
          <cell r="F546">
            <v>19</v>
          </cell>
        </row>
        <row r="547">
          <cell r="E547">
            <v>13</v>
          </cell>
          <cell r="F547">
            <v>19</v>
          </cell>
        </row>
        <row r="548">
          <cell r="E548">
            <v>13</v>
          </cell>
          <cell r="F548">
            <v>19</v>
          </cell>
        </row>
        <row r="549">
          <cell r="E549">
            <v>13</v>
          </cell>
          <cell r="F549">
            <v>19</v>
          </cell>
        </row>
        <row r="550">
          <cell r="E550">
            <v>13</v>
          </cell>
          <cell r="F550">
            <v>19</v>
          </cell>
        </row>
        <row r="551">
          <cell r="E551">
            <v>13</v>
          </cell>
          <cell r="F551">
            <v>19</v>
          </cell>
        </row>
        <row r="552">
          <cell r="E552">
            <v>13</v>
          </cell>
          <cell r="F552">
            <v>19</v>
          </cell>
        </row>
        <row r="553">
          <cell r="E553">
            <v>13</v>
          </cell>
          <cell r="F553">
            <v>19</v>
          </cell>
        </row>
        <row r="554">
          <cell r="E554">
            <v>13</v>
          </cell>
          <cell r="F554">
            <v>19</v>
          </cell>
        </row>
        <row r="555">
          <cell r="E555">
            <v>13</v>
          </cell>
          <cell r="F555">
            <v>19</v>
          </cell>
        </row>
        <row r="556">
          <cell r="E556">
            <v>13</v>
          </cell>
          <cell r="F556">
            <v>19</v>
          </cell>
        </row>
        <row r="557">
          <cell r="E557">
            <v>13</v>
          </cell>
          <cell r="F557">
            <v>19</v>
          </cell>
        </row>
        <row r="558">
          <cell r="E558">
            <v>13</v>
          </cell>
          <cell r="F558">
            <v>19</v>
          </cell>
        </row>
        <row r="559">
          <cell r="E559">
            <v>13</v>
          </cell>
          <cell r="F559">
            <v>19</v>
          </cell>
        </row>
        <row r="560">
          <cell r="E560">
            <v>13</v>
          </cell>
          <cell r="F560">
            <v>19</v>
          </cell>
        </row>
        <row r="561">
          <cell r="E561">
            <v>13</v>
          </cell>
          <cell r="F561">
            <v>19</v>
          </cell>
        </row>
        <row r="562">
          <cell r="E562">
            <v>13</v>
          </cell>
          <cell r="F562">
            <v>19</v>
          </cell>
        </row>
        <row r="563">
          <cell r="E563">
            <v>13</v>
          </cell>
          <cell r="F563">
            <v>19</v>
          </cell>
        </row>
        <row r="564">
          <cell r="E564">
            <v>13</v>
          </cell>
          <cell r="F564">
            <v>19</v>
          </cell>
        </row>
        <row r="565">
          <cell r="E565">
            <v>13</v>
          </cell>
          <cell r="F565">
            <v>19</v>
          </cell>
        </row>
        <row r="566">
          <cell r="E566">
            <v>13</v>
          </cell>
          <cell r="F566">
            <v>19</v>
          </cell>
        </row>
        <row r="567">
          <cell r="E567">
            <v>13</v>
          </cell>
          <cell r="F567">
            <v>19</v>
          </cell>
        </row>
        <row r="568">
          <cell r="E568">
            <v>13</v>
          </cell>
          <cell r="F568">
            <v>19</v>
          </cell>
        </row>
        <row r="569">
          <cell r="E569">
            <v>13</v>
          </cell>
          <cell r="F569">
            <v>19</v>
          </cell>
        </row>
        <row r="570">
          <cell r="E570">
            <v>13</v>
          </cell>
          <cell r="F570">
            <v>19</v>
          </cell>
        </row>
        <row r="571">
          <cell r="E571">
            <v>13</v>
          </cell>
          <cell r="F571">
            <v>19</v>
          </cell>
        </row>
        <row r="572">
          <cell r="E572">
            <v>13</v>
          </cell>
          <cell r="F572">
            <v>19</v>
          </cell>
        </row>
        <row r="573">
          <cell r="E573">
            <v>13</v>
          </cell>
          <cell r="F573">
            <v>19</v>
          </cell>
        </row>
        <row r="574">
          <cell r="E574">
            <v>13</v>
          </cell>
          <cell r="F574">
            <v>19</v>
          </cell>
        </row>
        <row r="575">
          <cell r="E575">
            <v>13</v>
          </cell>
          <cell r="F575">
            <v>19</v>
          </cell>
        </row>
        <row r="576">
          <cell r="E576">
            <v>13</v>
          </cell>
          <cell r="F576">
            <v>19</v>
          </cell>
        </row>
        <row r="577">
          <cell r="E577">
            <v>13</v>
          </cell>
          <cell r="F577">
            <v>19</v>
          </cell>
        </row>
        <row r="578">
          <cell r="E578">
            <v>13</v>
          </cell>
          <cell r="F578">
            <v>19</v>
          </cell>
        </row>
        <row r="579">
          <cell r="E579">
            <v>13</v>
          </cell>
          <cell r="F579">
            <v>19</v>
          </cell>
        </row>
        <row r="580">
          <cell r="E580">
            <v>13</v>
          </cell>
          <cell r="F580">
            <v>19</v>
          </cell>
        </row>
        <row r="581">
          <cell r="E581">
            <v>13</v>
          </cell>
          <cell r="F581">
            <v>19</v>
          </cell>
        </row>
        <row r="582">
          <cell r="E582">
            <v>13</v>
          </cell>
          <cell r="F582">
            <v>19</v>
          </cell>
        </row>
        <row r="583">
          <cell r="E583">
            <v>13</v>
          </cell>
          <cell r="F583">
            <v>19</v>
          </cell>
        </row>
        <row r="584">
          <cell r="E584">
            <v>13</v>
          </cell>
          <cell r="F584">
            <v>19</v>
          </cell>
        </row>
        <row r="585">
          <cell r="E585">
            <v>13</v>
          </cell>
          <cell r="F585">
            <v>19</v>
          </cell>
        </row>
        <row r="586">
          <cell r="E586">
            <v>13</v>
          </cell>
          <cell r="F586">
            <v>19</v>
          </cell>
        </row>
        <row r="587">
          <cell r="E587">
            <v>13</v>
          </cell>
          <cell r="F587">
            <v>19</v>
          </cell>
        </row>
        <row r="588">
          <cell r="E588">
            <v>13</v>
          </cell>
          <cell r="F588">
            <v>19</v>
          </cell>
        </row>
        <row r="589">
          <cell r="E589">
            <v>13</v>
          </cell>
          <cell r="F589">
            <v>19</v>
          </cell>
        </row>
        <row r="590">
          <cell r="E590">
            <v>13</v>
          </cell>
          <cell r="F590">
            <v>19</v>
          </cell>
        </row>
        <row r="591">
          <cell r="E591">
            <v>13</v>
          </cell>
          <cell r="F591">
            <v>19</v>
          </cell>
        </row>
        <row r="592">
          <cell r="E592">
            <v>13</v>
          </cell>
          <cell r="F592">
            <v>19</v>
          </cell>
        </row>
        <row r="593">
          <cell r="E593">
            <v>13</v>
          </cell>
          <cell r="F593">
            <v>19</v>
          </cell>
        </row>
        <row r="594">
          <cell r="E594">
            <v>13</v>
          </cell>
          <cell r="F594">
            <v>19</v>
          </cell>
        </row>
        <row r="595">
          <cell r="E595">
            <v>13</v>
          </cell>
          <cell r="F595">
            <v>19</v>
          </cell>
        </row>
        <row r="596">
          <cell r="E596">
            <v>13</v>
          </cell>
          <cell r="F596">
            <v>19</v>
          </cell>
        </row>
        <row r="597">
          <cell r="E597">
            <v>13</v>
          </cell>
          <cell r="F597">
            <v>19</v>
          </cell>
        </row>
        <row r="598">
          <cell r="E598">
            <v>13</v>
          </cell>
          <cell r="F598">
            <v>19</v>
          </cell>
        </row>
        <row r="599">
          <cell r="E599">
            <v>13</v>
          </cell>
          <cell r="F599">
            <v>19</v>
          </cell>
        </row>
        <row r="600">
          <cell r="E600">
            <v>13</v>
          </cell>
          <cell r="F600">
            <v>19</v>
          </cell>
        </row>
        <row r="601">
          <cell r="E601">
            <v>13</v>
          </cell>
          <cell r="F601">
            <v>19</v>
          </cell>
        </row>
        <row r="602">
          <cell r="E602">
            <v>13</v>
          </cell>
          <cell r="F602">
            <v>19</v>
          </cell>
        </row>
        <row r="603">
          <cell r="E603">
            <v>13</v>
          </cell>
          <cell r="F603">
            <v>19</v>
          </cell>
        </row>
        <row r="604">
          <cell r="E604">
            <v>13</v>
          </cell>
          <cell r="F604">
            <v>19</v>
          </cell>
        </row>
        <row r="605">
          <cell r="E605">
            <v>13</v>
          </cell>
          <cell r="F605">
            <v>19</v>
          </cell>
        </row>
        <row r="606">
          <cell r="E606">
            <v>13</v>
          </cell>
          <cell r="F606">
            <v>19</v>
          </cell>
        </row>
        <row r="607">
          <cell r="E607">
            <v>13</v>
          </cell>
          <cell r="F607">
            <v>19</v>
          </cell>
        </row>
        <row r="608">
          <cell r="E608">
            <v>13</v>
          </cell>
          <cell r="F608">
            <v>19</v>
          </cell>
        </row>
        <row r="609">
          <cell r="E609">
            <v>13</v>
          </cell>
          <cell r="F609">
            <v>19</v>
          </cell>
        </row>
        <row r="610">
          <cell r="E610">
            <v>13</v>
          </cell>
          <cell r="F610">
            <v>19</v>
          </cell>
        </row>
        <row r="611">
          <cell r="E611">
            <v>13</v>
          </cell>
          <cell r="F611">
            <v>19</v>
          </cell>
        </row>
        <row r="612">
          <cell r="E612">
            <v>13</v>
          </cell>
          <cell r="F612">
            <v>19</v>
          </cell>
        </row>
        <row r="613">
          <cell r="E613">
            <v>13</v>
          </cell>
          <cell r="F613">
            <v>19</v>
          </cell>
        </row>
        <row r="614">
          <cell r="E614">
            <v>13</v>
          </cell>
          <cell r="F614">
            <v>19</v>
          </cell>
        </row>
        <row r="615">
          <cell r="E615">
            <v>13</v>
          </cell>
          <cell r="F615">
            <v>19</v>
          </cell>
        </row>
        <row r="616">
          <cell r="E616">
            <v>13</v>
          </cell>
          <cell r="F616">
            <v>19</v>
          </cell>
        </row>
        <row r="617">
          <cell r="E617">
            <v>13</v>
          </cell>
          <cell r="F617">
            <v>19</v>
          </cell>
        </row>
        <row r="618">
          <cell r="E618">
            <v>13</v>
          </cell>
          <cell r="F618">
            <v>19</v>
          </cell>
        </row>
        <row r="619">
          <cell r="E619">
            <v>13</v>
          </cell>
          <cell r="F619">
            <v>19</v>
          </cell>
        </row>
        <row r="620">
          <cell r="E620">
            <v>13</v>
          </cell>
          <cell r="F620">
            <v>19</v>
          </cell>
        </row>
        <row r="621">
          <cell r="E621">
            <v>13</v>
          </cell>
          <cell r="F621">
            <v>19</v>
          </cell>
        </row>
        <row r="622">
          <cell r="E622">
            <v>13</v>
          </cell>
          <cell r="F622">
            <v>19</v>
          </cell>
        </row>
        <row r="623">
          <cell r="E623">
            <v>13</v>
          </cell>
          <cell r="F623">
            <v>19</v>
          </cell>
        </row>
        <row r="624">
          <cell r="E624">
            <v>13</v>
          </cell>
          <cell r="F624">
            <v>19</v>
          </cell>
        </row>
        <row r="625">
          <cell r="E625">
            <v>13</v>
          </cell>
          <cell r="F625">
            <v>19</v>
          </cell>
        </row>
        <row r="626">
          <cell r="E626">
            <v>13</v>
          </cell>
          <cell r="F626">
            <v>19</v>
          </cell>
        </row>
        <row r="627">
          <cell r="E627">
            <v>13</v>
          </cell>
          <cell r="F627">
            <v>19</v>
          </cell>
        </row>
        <row r="628">
          <cell r="E628">
            <v>13</v>
          </cell>
          <cell r="F628">
            <v>19</v>
          </cell>
        </row>
        <row r="629">
          <cell r="E629">
            <v>13</v>
          </cell>
          <cell r="F629">
            <v>19</v>
          </cell>
        </row>
        <row r="630">
          <cell r="E630">
            <v>13</v>
          </cell>
          <cell r="F630">
            <v>19</v>
          </cell>
        </row>
        <row r="631">
          <cell r="E631">
            <v>13</v>
          </cell>
          <cell r="F631">
            <v>19</v>
          </cell>
        </row>
        <row r="632">
          <cell r="E632">
            <v>13</v>
          </cell>
          <cell r="F632">
            <v>19</v>
          </cell>
        </row>
      </sheetData>
      <sheetData sheetId="1" refreshError="1">
        <row r="257">
          <cell r="E257">
            <v>12.11687</v>
          </cell>
        </row>
        <row r="258">
          <cell r="E258">
            <v>12.3825</v>
          </cell>
        </row>
        <row r="259">
          <cell r="E259">
            <v>12.3025</v>
          </cell>
        </row>
        <row r="260">
          <cell r="E260">
            <v>12.278119999999999</v>
          </cell>
        </row>
        <row r="261">
          <cell r="E261">
            <v>12.25375</v>
          </cell>
        </row>
        <row r="262">
          <cell r="E262">
            <v>12.280620000000001</v>
          </cell>
        </row>
        <row r="263">
          <cell r="E263">
            <v>12.323119999999999</v>
          </cell>
        </row>
        <row r="264">
          <cell r="E264">
            <v>12.30969</v>
          </cell>
        </row>
        <row r="265">
          <cell r="E265">
            <v>12.217499999999999</v>
          </cell>
        </row>
        <row r="266">
          <cell r="E266">
            <v>12.24141</v>
          </cell>
        </row>
        <row r="267">
          <cell r="E267">
            <v>11.977499999999999</v>
          </cell>
        </row>
        <row r="268">
          <cell r="E268">
            <v>11.897500000000001</v>
          </cell>
        </row>
        <row r="269">
          <cell r="E269">
            <v>11.8475</v>
          </cell>
        </row>
        <row r="270">
          <cell r="E270">
            <v>11.8675</v>
          </cell>
        </row>
        <row r="271">
          <cell r="E271">
            <v>11.750159999999999</v>
          </cell>
        </row>
        <row r="272">
          <cell r="E272">
            <v>11.77797</v>
          </cell>
        </row>
        <row r="273">
          <cell r="E273">
            <v>11.807969999999999</v>
          </cell>
        </row>
        <row r="274">
          <cell r="E274">
            <v>11.797499999999999</v>
          </cell>
        </row>
        <row r="275">
          <cell r="E275">
            <v>11.7675</v>
          </cell>
        </row>
        <row r="276">
          <cell r="E276">
            <v>11.81312</v>
          </cell>
        </row>
        <row r="277">
          <cell r="E277">
            <v>12.030939999999999</v>
          </cell>
        </row>
        <row r="278">
          <cell r="E278">
            <v>12.02094</v>
          </cell>
        </row>
        <row r="279">
          <cell r="E279">
            <v>11.84094</v>
          </cell>
        </row>
        <row r="280">
          <cell r="E280">
            <v>11.85094</v>
          </cell>
        </row>
        <row r="281">
          <cell r="E281">
            <v>11.95922</v>
          </cell>
        </row>
        <row r="282">
          <cell r="E282">
            <v>12.024839999999999</v>
          </cell>
        </row>
        <row r="283">
          <cell r="E283">
            <v>12.20875</v>
          </cell>
        </row>
        <row r="284">
          <cell r="E284">
            <v>12.13875</v>
          </cell>
        </row>
        <row r="285">
          <cell r="E285">
            <v>12.108750000000001</v>
          </cell>
        </row>
        <row r="286">
          <cell r="E286">
            <v>12.108750000000001</v>
          </cell>
        </row>
        <row r="287">
          <cell r="E287">
            <v>12.136089999999999</v>
          </cell>
        </row>
        <row r="288">
          <cell r="E288">
            <v>12.13219</v>
          </cell>
        </row>
        <row r="289">
          <cell r="E289">
            <v>12.13</v>
          </cell>
        </row>
        <row r="290">
          <cell r="E290">
            <v>12.06</v>
          </cell>
        </row>
        <row r="291">
          <cell r="E291">
            <v>12.08</v>
          </cell>
        </row>
        <row r="292">
          <cell r="E292">
            <v>12.05</v>
          </cell>
        </row>
        <row r="293">
          <cell r="E293">
            <v>12.03</v>
          </cell>
        </row>
        <row r="294">
          <cell r="E294">
            <v>11.96</v>
          </cell>
        </row>
        <row r="295">
          <cell r="E295">
            <v>11.92656</v>
          </cell>
        </row>
        <row r="296">
          <cell r="E296">
            <v>11.96</v>
          </cell>
        </row>
        <row r="297">
          <cell r="E297">
            <v>11.93</v>
          </cell>
        </row>
        <row r="298">
          <cell r="E298">
            <v>11.86</v>
          </cell>
        </row>
        <row r="299">
          <cell r="E299">
            <v>11.79</v>
          </cell>
        </row>
        <row r="300">
          <cell r="E300">
            <v>11.78</v>
          </cell>
        </row>
        <row r="301">
          <cell r="E301">
            <v>11.77875</v>
          </cell>
        </row>
        <row r="302">
          <cell r="E302">
            <v>11.77875</v>
          </cell>
        </row>
        <row r="303">
          <cell r="E303">
            <v>11.88</v>
          </cell>
        </row>
        <row r="304">
          <cell r="E304">
            <v>11.96172</v>
          </cell>
        </row>
        <row r="305">
          <cell r="E305">
            <v>11.991250000000001</v>
          </cell>
        </row>
        <row r="306">
          <cell r="E306">
            <v>12.001250000000001</v>
          </cell>
        </row>
        <row r="307">
          <cell r="E307">
            <v>12.03125</v>
          </cell>
        </row>
        <row r="308">
          <cell r="E308">
            <v>12.11125</v>
          </cell>
        </row>
        <row r="309">
          <cell r="E309">
            <v>12.12125</v>
          </cell>
        </row>
        <row r="310">
          <cell r="E310">
            <v>12.123909999999999</v>
          </cell>
        </row>
        <row r="311">
          <cell r="E311">
            <v>12.13</v>
          </cell>
        </row>
        <row r="312">
          <cell r="E312">
            <v>11.998749999999999</v>
          </cell>
        </row>
        <row r="313">
          <cell r="E313">
            <v>11.97875</v>
          </cell>
        </row>
        <row r="314">
          <cell r="E314">
            <v>11.95875</v>
          </cell>
        </row>
        <row r="315">
          <cell r="E315">
            <v>11.918749999999999</v>
          </cell>
        </row>
        <row r="316">
          <cell r="E316">
            <v>11.845310000000001</v>
          </cell>
        </row>
        <row r="317">
          <cell r="E317">
            <v>11.8775</v>
          </cell>
        </row>
        <row r="318">
          <cell r="E318">
            <v>11.797499999999999</v>
          </cell>
        </row>
        <row r="319">
          <cell r="E319">
            <v>11.807499999999999</v>
          </cell>
        </row>
        <row r="320">
          <cell r="E320">
            <v>11.74375</v>
          </cell>
        </row>
        <row r="321">
          <cell r="E321">
            <v>11.7425</v>
          </cell>
        </row>
        <row r="322">
          <cell r="E322">
            <v>11.775</v>
          </cell>
        </row>
        <row r="323">
          <cell r="E323">
            <v>11.775</v>
          </cell>
        </row>
        <row r="324">
          <cell r="E324">
            <v>11.713749999999999</v>
          </cell>
        </row>
        <row r="325">
          <cell r="E325">
            <v>11.672499999999999</v>
          </cell>
        </row>
        <row r="326">
          <cell r="E326">
            <v>11.6525</v>
          </cell>
        </row>
        <row r="327">
          <cell r="E327">
            <v>11.6525</v>
          </cell>
        </row>
        <row r="328">
          <cell r="E328">
            <v>11.675940000000001</v>
          </cell>
        </row>
        <row r="329">
          <cell r="E329">
            <v>11.645940000000001</v>
          </cell>
        </row>
        <row r="330">
          <cell r="E330">
            <v>11.580779999999999</v>
          </cell>
        </row>
        <row r="331">
          <cell r="E331">
            <v>11.5425</v>
          </cell>
        </row>
        <row r="332">
          <cell r="E332">
            <v>11.5525</v>
          </cell>
        </row>
        <row r="333">
          <cell r="E333">
            <v>11.518590000000001</v>
          </cell>
        </row>
        <row r="334">
          <cell r="E334">
            <v>11.528590000000001</v>
          </cell>
        </row>
        <row r="335">
          <cell r="E335">
            <v>11.563750000000001</v>
          </cell>
        </row>
        <row r="336">
          <cell r="E336">
            <v>11.56203</v>
          </cell>
        </row>
        <row r="337">
          <cell r="E337">
            <v>11.54203</v>
          </cell>
        </row>
        <row r="338">
          <cell r="E338">
            <v>11.490779999999999</v>
          </cell>
        </row>
        <row r="339">
          <cell r="E339">
            <v>11.4925</v>
          </cell>
        </row>
        <row r="340">
          <cell r="E340">
            <v>11.46</v>
          </cell>
        </row>
        <row r="341">
          <cell r="E341">
            <v>11.417810000000001</v>
          </cell>
        </row>
        <row r="342">
          <cell r="E342">
            <v>11.32</v>
          </cell>
        </row>
        <row r="343">
          <cell r="E343">
            <v>11.25</v>
          </cell>
        </row>
        <row r="344">
          <cell r="E344">
            <v>11.22</v>
          </cell>
        </row>
        <row r="345">
          <cell r="E345">
            <v>11.279060000000001</v>
          </cell>
        </row>
        <row r="346">
          <cell r="E346">
            <v>11.22906</v>
          </cell>
        </row>
        <row r="347">
          <cell r="E347">
            <v>11.224690000000001</v>
          </cell>
        </row>
        <row r="348">
          <cell r="E348">
            <v>11.21078</v>
          </cell>
        </row>
        <row r="349">
          <cell r="E349">
            <v>11.2225</v>
          </cell>
        </row>
        <row r="350">
          <cell r="E350">
            <v>11.1625</v>
          </cell>
        </row>
        <row r="351">
          <cell r="E351">
            <v>11.2125</v>
          </cell>
        </row>
        <row r="352">
          <cell r="E352">
            <v>11.2525</v>
          </cell>
        </row>
        <row r="353">
          <cell r="E353">
            <v>11.2425</v>
          </cell>
        </row>
        <row r="354">
          <cell r="E354">
            <v>11.34984</v>
          </cell>
        </row>
        <row r="355">
          <cell r="E355">
            <v>11.339840000000001</v>
          </cell>
        </row>
        <row r="356">
          <cell r="E356">
            <v>11.40375</v>
          </cell>
        </row>
        <row r="357">
          <cell r="E357">
            <v>11.581090000000001</v>
          </cell>
        </row>
        <row r="358">
          <cell r="E358">
            <v>11.565</v>
          </cell>
        </row>
        <row r="359">
          <cell r="E359">
            <v>11.574999999999999</v>
          </cell>
        </row>
        <row r="360">
          <cell r="E360">
            <v>11.574999999999999</v>
          </cell>
        </row>
        <row r="361">
          <cell r="E361">
            <v>11.734999999999999</v>
          </cell>
        </row>
        <row r="362">
          <cell r="E362">
            <v>11.535</v>
          </cell>
        </row>
        <row r="363">
          <cell r="E363">
            <v>11.46672</v>
          </cell>
        </row>
        <row r="364">
          <cell r="E364">
            <v>11.505000000000001</v>
          </cell>
        </row>
        <row r="365">
          <cell r="E365">
            <v>11.565</v>
          </cell>
        </row>
        <row r="366">
          <cell r="E366">
            <v>11.55109</v>
          </cell>
        </row>
        <row r="367">
          <cell r="E367">
            <v>11.543749999999999</v>
          </cell>
        </row>
        <row r="368">
          <cell r="E368">
            <v>11.625</v>
          </cell>
        </row>
        <row r="369">
          <cell r="E369">
            <v>11.785</v>
          </cell>
        </row>
        <row r="370">
          <cell r="E370">
            <v>11.895</v>
          </cell>
        </row>
        <row r="371">
          <cell r="E371">
            <v>11.875</v>
          </cell>
        </row>
        <row r="372">
          <cell r="E372">
            <v>11.805</v>
          </cell>
        </row>
        <row r="373">
          <cell r="E373">
            <v>11.771090000000001</v>
          </cell>
        </row>
        <row r="374">
          <cell r="E374">
            <v>11.669370000000001</v>
          </cell>
        </row>
        <row r="375">
          <cell r="E375">
            <v>11.45937</v>
          </cell>
        </row>
        <row r="376">
          <cell r="E376">
            <v>11.377190000000001</v>
          </cell>
        </row>
        <row r="377">
          <cell r="E377">
            <v>11.245470000000001</v>
          </cell>
        </row>
        <row r="378">
          <cell r="E378">
            <v>11.23719</v>
          </cell>
        </row>
        <row r="379">
          <cell r="E379">
            <v>11.154999999999999</v>
          </cell>
        </row>
        <row r="380">
          <cell r="E380">
            <v>11.164999999999999</v>
          </cell>
        </row>
        <row r="381">
          <cell r="E381">
            <v>11.135</v>
          </cell>
        </row>
      </sheetData>
      <sheetData sheetId="2" refreshError="1"/>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 val="külső_kereslet dekomp"/>
      <sheetName val="31"/>
      <sheetName val="32"/>
      <sheetName val="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flow"/>
      <sheetName val="3_ábra"/>
      <sheetName val="Munka1"/>
      <sheetName val="Fed exp data"/>
      <sheetName val="Fed_Chart"/>
      <sheetName val="ECB adat"/>
      <sheetName val="4_ábra"/>
    </sheetNames>
    <sheetDataSet>
      <sheetData sheetId="0"/>
      <sheetData sheetId="1">
        <row r="1">
          <cell r="H1" t="str">
            <v>EM Európa</v>
          </cell>
        </row>
      </sheetData>
      <sheetData sheetId="2" refreshError="1"/>
      <sheetData sheetId="3" refreshError="1"/>
      <sheetData sheetId="4" refreshError="1"/>
      <sheetData sheetId="5" refreshError="1"/>
      <sheetData sheetId="6"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flow"/>
      <sheetName val="3_ábra"/>
      <sheetName val="Munka1"/>
      <sheetName val="Fed exp data"/>
      <sheetName val="Fed_Chart"/>
      <sheetName val="ECB adat"/>
      <sheetName val="4_ábra"/>
    </sheetNames>
    <sheetDataSet>
      <sheetData sheetId="0"/>
      <sheetData sheetId="1">
        <row r="1">
          <cell r="H1" t="str">
            <v>EM Európa</v>
          </cell>
        </row>
      </sheetData>
      <sheetData sheetId="2" refreshError="1"/>
      <sheetData sheetId="3" refreshError="1"/>
      <sheetData sheetId="4" refreshError="1"/>
      <sheetData sheetId="5" refreshError="1"/>
      <sheetData sheetId="6"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s>
    <sheetDataSet>
      <sheetData sheetId="0">
        <row r="15">
          <cell r="F15" t="str">
            <v xml:space="preserve"> 1/96</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check"/>
      <sheetName val="new"/>
    </sheetNames>
    <sheetDataSet>
      <sheetData sheetId="0"/>
      <sheetData sheetId="1"/>
      <sheetData sheetId="2"/>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Slide 2"/>
      <sheetName val="Slide 3"/>
      <sheetName val="Slide 4"/>
      <sheetName val="Slide 5a"/>
      <sheetName val="Slide5b"/>
      <sheetName val="Slide 8"/>
      <sheetName val="Slide 9"/>
      <sheetName val="Slide 11"/>
      <sheetName val="Slide 12 and 13"/>
      <sheetName val="Slide 14a"/>
      <sheetName val="Slide 14b"/>
      <sheetName val="Slide 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theme/theme1.xml><?xml version="1.0" encoding="utf-8"?>
<a:theme xmlns:a="http://schemas.openxmlformats.org/drawingml/2006/main" name="Theme1">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square" rtlCol="0">
        <a:spAutoFit/>
      </a:bodyPr>
      <a:lstStyle>
        <a:defPPr>
          <a:defRPr dirty="0" err="1" smtClean="0"/>
        </a:defPPr>
      </a:lstStyle>
    </a:txDef>
  </a:objectDefaults>
  <a:extraClrSchemeLst/>
</a:theme>
</file>

<file path=xl/theme/themeOverride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1.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2.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3.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4.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5.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16.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17.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18.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19.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20.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21.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22.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23.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24.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25.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26.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27.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28.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29.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30.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31.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32.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33.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35.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36.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37.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9.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C43"/>
  <sheetViews>
    <sheetView tabSelected="1" zoomScale="80" zoomScaleNormal="80" workbookViewId="0">
      <pane xSplit="1" ySplit="1" topLeftCell="B2" activePane="bottomRight" state="frozen"/>
      <selection activeCell="J28" sqref="J28"/>
      <selection pane="topRight" activeCell="J28" sqref="J28"/>
      <selection pane="bottomLeft" activeCell="J28" sqref="J28"/>
      <selection pane="bottomRight"/>
    </sheetView>
  </sheetViews>
  <sheetFormatPr defaultColWidth="9.1796875" defaultRowHeight="15.5"/>
  <cols>
    <col min="1" max="1" width="26.1796875" style="3" customWidth="1"/>
    <col min="2" max="2" width="105" style="3" customWidth="1"/>
    <col min="3" max="3" width="114.1796875" style="3" customWidth="1"/>
    <col min="4" max="16384" width="9.1796875" style="3"/>
  </cols>
  <sheetData>
    <row r="1" spans="1:3">
      <c r="A1" s="33"/>
      <c r="B1" s="34" t="s">
        <v>56</v>
      </c>
      <c r="C1" s="34" t="s">
        <v>57</v>
      </c>
    </row>
    <row r="2" spans="1:3">
      <c r="A2" s="37"/>
      <c r="B2" s="36"/>
      <c r="C2" s="36"/>
    </row>
    <row r="3" spans="1:3" ht="31">
      <c r="A3" s="12" t="s">
        <v>79</v>
      </c>
    </row>
    <row r="4" spans="1:3">
      <c r="A4" s="35" t="s">
        <v>58</v>
      </c>
      <c r="B4" s="36" t="str">
        <f>'1_ábra_chart'!$B$1</f>
        <v>A teljes vállalati és a kkv-szektor hitelállományának növekedési üteme</v>
      </c>
      <c r="C4" s="36" t="str">
        <f>'1_ábra_chart'!$B$2</f>
        <v>Growth rate of loans outstanding of the overall corporate sector and the SME sector</v>
      </c>
    </row>
    <row r="5" spans="1:3">
      <c r="A5" s="35" t="s">
        <v>59</v>
      </c>
      <c r="B5" s="36" t="str">
        <f>'2_ábra_chart'!$B$1</f>
        <v>A vállalati hitelállomány nettó negyedéves változása denomináció szerint</v>
      </c>
      <c r="C5" s="36" t="str">
        <f>'2_ábra_chart'!$B$2</f>
        <v>Net quarterly changes in the corporate loan portfolio by currency</v>
      </c>
    </row>
    <row r="6" spans="1:3">
      <c r="A6" s="35" t="s">
        <v>60</v>
      </c>
      <c r="B6" s="36" t="str">
        <f>'3_ábra_chart'!$B$1</f>
        <v>Új vállalati hitelek a teljes hitelintézeti szektorban</v>
      </c>
      <c r="C6" s="36" t="str">
        <f>'3_ábra_chart'!$B$2</f>
        <v xml:space="preserve">New corporate loans in the credit institution sector </v>
      </c>
    </row>
    <row r="7" spans="1:3">
      <c r="A7" s="35" t="s">
        <v>61</v>
      </c>
      <c r="B7" s="36" t="str">
        <f>'4_ábra_chart'!$B$1</f>
        <v>A kkv hitelek új kibocsátása a nagyobb ágazatokban</v>
      </c>
      <c r="C7" s="36" t="str">
        <f>'4_ábra_chart'!$B$2</f>
        <v>New SME loan disbursements in the larger sectors</v>
      </c>
    </row>
    <row r="8" spans="1:3">
      <c r="A8" s="35" t="s">
        <v>62</v>
      </c>
      <c r="B8" s="36" t="str">
        <f>'5_ábra_chart'!$B$1</f>
        <v>A vállalati új kihelyezések kamatlába</v>
      </c>
      <c r="C8" s="36" t="str">
        <f>'5_ábra_chart'!$B$2</f>
        <v xml:space="preserve">Interest rates on new corporate loans </v>
      </c>
    </row>
    <row r="9" spans="1:3">
      <c r="A9" s="35" t="s">
        <v>63</v>
      </c>
      <c r="B9" s="36" t="str">
        <f>'6_ábra_chart'!$B$1</f>
        <v>A vállalati új kihelyezések felára</v>
      </c>
      <c r="C9" s="36" t="str">
        <f>'6_ábra_chart'!$B$2</f>
        <v xml:space="preserve">Interest rate spreads on new corporate loans </v>
      </c>
    </row>
    <row r="10" spans="1:3" ht="31">
      <c r="A10" s="35" t="s">
        <v>64</v>
      </c>
      <c r="B10" s="36" t="str">
        <f>'7_ábra_chart'!$B$1</f>
        <v>A forintban denominált új beruházási hitelek súlyozott átlagos kamatlába és a kamatlábak eloszlása a kkv szegmensben</v>
      </c>
      <c r="C10" s="36" t="str">
        <f>'7_ábra_chart'!$B$2</f>
        <v>Interest rate distribution and weighted average interest rate of new forint-denominated investment loans in the SME segment</v>
      </c>
    </row>
    <row r="11" spans="1:3">
      <c r="A11" s="35" t="s">
        <v>65</v>
      </c>
      <c r="B11" s="36" t="str">
        <f>'8_ábra_chart'!$B$1</f>
        <v>Hitelezési feltételek változása a vállalati szegmensben</v>
      </c>
      <c r="C11" s="36" t="str">
        <f>'8_ábra_chart'!$B$2</f>
        <v>Changes in credit conditions in the corporate segment</v>
      </c>
    </row>
    <row r="12" spans="1:3">
      <c r="A12" s="35" t="s">
        <v>66</v>
      </c>
      <c r="B12" s="36" t="str">
        <f>'9_ábra_chart'!$B$1</f>
        <v>Hitelezési feltételek változása a vállalati részszegmensekben</v>
      </c>
      <c r="C12" s="36" t="str">
        <f>'9_ábra_chart'!$B$2</f>
        <v>Changes in credit conditions in the corporate subsegments</v>
      </c>
    </row>
    <row r="13" spans="1:3">
      <c r="A13" s="35" t="s">
        <v>67</v>
      </c>
      <c r="B13" s="36" t="str">
        <f>'10_ábra_chart'!$B$1</f>
        <v>A vállalati hitelkereslet változása futamidő szerint</v>
      </c>
      <c r="C13" s="36" t="str">
        <f>'10_ábra_chart'!$B$2</f>
        <v>Change in corporate credit demand by maturity</v>
      </c>
    </row>
    <row r="14" spans="1:3">
      <c r="A14" s="35" t="s">
        <v>68</v>
      </c>
      <c r="B14" s="36" t="str">
        <f>'11_ábra_chart'!$B$1</f>
        <v>A bankok várakozása a hitelvolumen és a portfólióminőség alakulására a vállalati szegmensben</v>
      </c>
      <c r="C14" s="36" t="str">
        <f>'11_ábra_chart'!$B$2</f>
        <v>Banks’ expectations related to changes in the volume of loans and portfolio quality in the corporate segment</v>
      </c>
    </row>
    <row r="15" spans="1:3">
      <c r="A15" s="35" t="s">
        <v>69</v>
      </c>
      <c r="B15" s="36" t="str">
        <f>'12_ábra_chart'!$B$1</f>
        <v>A vállalati hitelek éves növekedési üteme és a GDP-arányos hitelállomány nemzetközi összehasonlításban</v>
      </c>
      <c r="C15" s="36" t="str">
        <f>'12_ábra_chart'!$B$2</f>
        <v>Annual growth rate of corporate loans and the credit-to-GDP ratio in an international comparison</v>
      </c>
    </row>
    <row r="16" spans="1:3">
      <c r="A16" s="35" t="s">
        <v>70</v>
      </c>
      <c r="B16" s="36" t="str">
        <f>'13_ábra_chart'!$B$1</f>
        <v>Vállalati hitelfeltételek változása és a változás irányába ható tényezők nemzetközi összehasonlításban</v>
      </c>
      <c r="C16" s="36" t="str">
        <f>'13_ábra_chart'!$B$2</f>
        <v>Changes and factors contributing to changes in corporate credit conditions in an international comparison</v>
      </c>
    </row>
    <row r="17" spans="1:3">
      <c r="A17" s="35" t="s">
        <v>71</v>
      </c>
      <c r="B17" s="36" t="str">
        <f>'14_ábra_chart'!$B$1</f>
        <v>Kamatok nemzetközi összehasonlítása a hazai pénznemben nyújtott kisösszegű vállalati hiteleknél</v>
      </c>
      <c r="C17" s="36" t="str">
        <f>'14_ábra_chart'!$B$2</f>
        <v>International comparison of interest rates on small-amount corporate loans extended in domestic currency</v>
      </c>
    </row>
    <row r="18" spans="1:3">
      <c r="A18" s="35" t="s">
        <v>72</v>
      </c>
      <c r="B18" s="36" t="str">
        <f>'15_ábra_chart'!$B$1</f>
        <v>Kamatfelárak nemzetközi összehasonlítása hazai pénznemben nyújtott kisösszegű vállalati hiteleknél</v>
      </c>
      <c r="C18" s="36" t="str">
        <f>'15_ábra_chart'!$B$2</f>
        <v>International comparison of interest rate spreads on small-amount corporate loans extended in domestic currency</v>
      </c>
    </row>
    <row r="19" spans="1:3">
      <c r="A19" s="37"/>
      <c r="B19" s="36"/>
      <c r="C19" s="36"/>
    </row>
    <row r="20" spans="1:3" ht="31">
      <c r="A20" s="12" t="s">
        <v>80</v>
      </c>
      <c r="B20" s="36"/>
      <c r="C20" s="36"/>
    </row>
    <row r="21" spans="1:3">
      <c r="A21" s="397" t="s">
        <v>73</v>
      </c>
      <c r="B21" s="36" t="str">
        <f>'16_ábra_chart'!$B$1</f>
        <v>A háztartási hitelállomány negyedéves tranzakciói hitelcél szerint</v>
      </c>
      <c r="C21" s="36" t="str">
        <f>'16_ábra_chart'!$B$2</f>
        <v>Quarterly transactions of the household loan portfolio by loan purpose</v>
      </c>
    </row>
    <row r="22" spans="1:3">
      <c r="A22" s="397" t="s">
        <v>74</v>
      </c>
      <c r="B22" s="36" t="str">
        <f>'17_ábra_chart'!$B$1</f>
        <v>Új háztartási hitelek a teljes hitelintézeti szektorban</v>
      </c>
      <c r="C22" s="36" t="str">
        <f>'17_ábra_chart'!$B$2</f>
        <v xml:space="preserve">New household loans in the credit institution sector </v>
      </c>
    </row>
    <row r="23" spans="1:3">
      <c r="A23" s="397" t="s">
        <v>75</v>
      </c>
      <c r="B23" s="36" t="str">
        <f>'18_ábra_chart'!$B$1</f>
        <v>Az új kibocsátású lakáshitelek megoszlása hitelcél szerint</v>
      </c>
      <c r="C23" s="36" t="str">
        <f>'18_ábra_chart'!$B$2</f>
        <v>Distribution of new housing loans by loan purpose</v>
      </c>
    </row>
    <row r="24" spans="1:3">
      <c r="A24" s="397" t="s">
        <v>76</v>
      </c>
      <c r="B24" s="36" t="str">
        <f>'19_ábra_chart'!$B$1</f>
        <v>Az új lakáshitelek átlagos szerződéses összege és futamideje</v>
      </c>
      <c r="C24" s="36" t="str">
        <f>'19_ábra_chart'!$B$2</f>
        <v>Average contract size and maturity of new housing loans</v>
      </c>
    </row>
    <row r="25" spans="1:3" ht="31">
      <c r="A25" s="397" t="s">
        <v>81</v>
      </c>
      <c r="B25" s="36" t="str">
        <f>'20_ábra_chart'!$B$1</f>
        <v>Az új lakáshitel-volumen megoszlása kamatperiódus szerint, valamint a Minősített Fogyasztóbarát Lakáshitel termékek aránya</v>
      </c>
      <c r="C25" s="36" t="str">
        <f>'20_ábra_chart'!$B$2</f>
        <v>Distribution of new housing loan volume by interest rate fixation, and share of Certified Consumer-friendly Housing Loan products</v>
      </c>
    </row>
    <row r="26" spans="1:3">
      <c r="A26" s="397" t="s">
        <v>82</v>
      </c>
      <c r="B26" s="36" t="str">
        <f>'21_ábra_chart'!$B$1</f>
        <v>Az új lakáshitelek THM-szintje</v>
      </c>
      <c r="C26" s="36" t="str">
        <f>'21_ábra_chart'!$B$2</f>
        <v xml:space="preserve">Annual percentage rate of charge on new housing loans </v>
      </c>
    </row>
    <row r="27" spans="1:3">
      <c r="A27" s="397" t="s">
        <v>116</v>
      </c>
      <c r="B27" s="36" t="str">
        <f>'22_ábra_chart'!$B$1</f>
        <v>Az új lakáshitelek THM-alapú felára</v>
      </c>
      <c r="C27" s="36" t="str">
        <f>'22_ábra_chart'!$B$2</f>
        <v>APR-based spreads on new housing loans</v>
      </c>
    </row>
    <row r="28" spans="1:3" ht="31">
      <c r="A28" s="397" t="s">
        <v>665</v>
      </c>
      <c r="B28" s="36" t="str">
        <f>'23_ábra_chart'!$B$1</f>
        <v>Az új kibocsátású személyi hitelek volumenének és THM-alapú felárának alakulása az MSZH terméket forgalmazó intézmények körében</v>
      </c>
      <c r="C28" s="36" t="str">
        <f>'23_ábra_chart'!$B$2</f>
        <v>Changes in volume and APR-based spread on new personal loans at institutions offering CCPLs</v>
      </c>
    </row>
    <row r="29" spans="1:3">
      <c r="A29" s="397" t="s">
        <v>666</v>
      </c>
      <c r="B29" s="36" t="str">
        <f>'24_ábra_chart'!$B$1</f>
        <v>A hitelezési feltételek változása a háztartási szegmensben</v>
      </c>
      <c r="C29" s="36" t="str">
        <f>'24_ábra_chart'!$B$2</f>
        <v>Changes in credit conditions in the household segment</v>
      </c>
    </row>
    <row r="30" spans="1:3">
      <c r="A30" s="397" t="s">
        <v>667</v>
      </c>
      <c r="B30" s="36" t="str">
        <f>'25_ábra_chart'!$B$1</f>
        <v xml:space="preserve">Hitelkereslet a háztartási hitelezési szegmensben </v>
      </c>
      <c r="C30" s="36" t="str">
        <f>'25_ábra_chart'!$B$2</f>
        <v xml:space="preserve">Credit demand in the household lending segment </v>
      </c>
    </row>
    <row r="31" spans="1:3">
      <c r="A31" s="397" t="s">
        <v>668</v>
      </c>
      <c r="B31" s="36" t="str">
        <f>'26_ábra_chart'!$B$1</f>
        <v>A bankok várakozása a hitelvolumen és a portfólióminőség alakulására a háztartási szegmensben</v>
      </c>
      <c r="C31" s="36" t="str">
        <f>'26_ábra_chart'!$B$2</f>
        <v>Banks’ expectations related to changes in the volume of loans and portfolio quality in the household segment</v>
      </c>
    </row>
    <row r="32" spans="1:3">
      <c r="A32" s="397" t="s">
        <v>669</v>
      </c>
      <c r="B32" s="36" t="str">
        <f>'27_ábra_chart'!$B$1</f>
        <v>A CSOK-szerződéskötések volumene a támogatás célja szerint</v>
      </c>
      <c r="C32" s="36" t="str">
        <f>'27_ábra_chart'!$B$2</f>
        <v>Volume of the HPS contracts by purpose</v>
      </c>
    </row>
    <row r="33" spans="1:3">
      <c r="A33" s="397" t="s">
        <v>670</v>
      </c>
      <c r="B33" s="36" t="str">
        <f>'28_ábra_chart'!$B$1</f>
        <v>Lakáshitel-feltételek változása és a változás irányába ható tényezők a V4 országokban</v>
      </c>
      <c r="C33" s="36" t="str">
        <f>'28_ábra_chart'!$B$2</f>
        <v>Changes and factors contributing to changes in housing loan conditions in the V4 countries</v>
      </c>
    </row>
    <row r="34" spans="1:3">
      <c r="A34" s="397" t="s">
        <v>671</v>
      </c>
      <c r="B34" s="36" t="str">
        <f>'29_ábra_chart'!$B$1</f>
        <v xml:space="preserve">A felár nemzetközi összehasonlítása a hazai pénznemben nyújtott lakáscélú hiteleknél </v>
      </c>
      <c r="C34" s="36" t="str">
        <f>'29_ábra_chart'!$B$2</f>
        <v>Interest rate spreads in an international comparison for housing loans provided in domestic currency</v>
      </c>
    </row>
    <row r="35" spans="1:3">
      <c r="A35" s="397" t="s">
        <v>672</v>
      </c>
      <c r="B35" s="36" t="str">
        <f>'30_ábra_chart'!$B$1</f>
        <v>A háztartási hitelek éves növekedési üteme és a GDP-arányos hitelállomány nemzetközi összehasonlításban</v>
      </c>
      <c r="C35" s="36" t="str">
        <f>'30_ábra_chart'!$B$2</f>
        <v>Annual growth rate of household loans and the credit-to-GDP ratio in an international comparison</v>
      </c>
    </row>
    <row r="37" spans="1:3" ht="27" customHeight="1">
      <c r="A37" s="12" t="s">
        <v>673</v>
      </c>
    </row>
    <row r="38" spans="1:3">
      <c r="A38" s="397" t="s">
        <v>674</v>
      </c>
      <c r="B38" s="36" t="str">
        <f>box_1_ábra_chart_1!$B$1</f>
        <v>A havi kkv szerződéskötések eltérése a lineáris modell által becsülttől</v>
      </c>
      <c r="C38" s="36" t="str">
        <f>box_1_ábra_chart_1!$B$2</f>
        <v>Deviation of monthly SME contracts from those estimated by the linear model</v>
      </c>
    </row>
    <row r="39" spans="1:3" ht="31">
      <c r="A39" s="397" t="s">
        <v>675</v>
      </c>
      <c r="B39" s="36" t="str">
        <f>box_1_ábra_chart_2!$B$1</f>
        <v>NHP és piaci forgóeszközhitel felvételét követő 1 és 2 éven belüli piaci forgóeszköz hitelfelvétel volumene és darabszáma</v>
      </c>
      <c r="C39" s="36" t="str">
        <f>box_1_ábra_chart_2!$B$2</f>
        <v>Volume and number of market-based loan borrowing within 1 and 2 years after taking up FGS and market-based working capital loans</v>
      </c>
    </row>
    <row r="40" spans="1:3">
      <c r="A40" s="397" t="s">
        <v>676</v>
      </c>
      <c r="B40" s="36" t="str">
        <f>box_2_ábra_chart_1!$B$1</f>
        <v>A hitelintézeti szektor új háztartási lakáshitel-szerződései</v>
      </c>
      <c r="C40" s="36" t="str">
        <f>box_2_ábra_chart_1!$B$2</f>
        <v>New housing loans to households in the credit institution sector</v>
      </c>
    </row>
    <row r="41" spans="1:3">
      <c r="A41" s="397" t="s">
        <v>677</v>
      </c>
      <c r="B41" s="36" t="str">
        <f>box_2_ábra_chart_2!$B$1</f>
        <v>Az NHP ZOP keretében létrejött szerződések hitelcél szerinti megoszlása</v>
      </c>
      <c r="C41" s="36" t="str">
        <f>box_2_ábra_chart_2!$B$2</f>
        <v>Distribution of contracts concluded under the FGS GHP by loan purposes</v>
      </c>
    </row>
    <row r="42" spans="1:3">
      <c r="A42" s="397" t="s">
        <v>678</v>
      </c>
      <c r="B42" s="36" t="str">
        <f>box_2_ábra_chart_3!$B$1</f>
        <v xml:space="preserve">Az NHP ZOP keretében létrejött szerződések darabszám szerinti megoszlása ingatlantípusonként  </v>
      </c>
      <c r="C42" s="36" t="str">
        <f>box_2_ábra_chart_3!$B$2</f>
        <v>Distribution of contracts concluded under the FGS GHP by property types</v>
      </c>
    </row>
    <row r="43" spans="1:3">
      <c r="A43" s="397" t="s">
        <v>679</v>
      </c>
      <c r="B43" s="36" t="str">
        <f>box_2_ábra_chart_4!$B$1</f>
        <v>Az NHP ZOP keretében létrejött szerződések volumen szerinti területi eloszlása</v>
      </c>
      <c r="C43" s="36" t="str">
        <f>box_2_ábra_chart_4!$B$2</f>
        <v>Regional distribution of contracts concluded under the FGS GHP based on volume</v>
      </c>
    </row>
  </sheetData>
  <hyperlinks>
    <hyperlink ref="A4" location="'1_ábra_chart'!A1" display="1_ábra_chart" xr:uid="{00000000-0004-0000-0100-000001000000}"/>
    <hyperlink ref="A5" location="'2_ábra_chart'!A1" display="2_ábra_chart" xr:uid="{00000000-0004-0000-0100-000002000000}"/>
    <hyperlink ref="A6" location="'3_ábra_chart'!A1" display="3_ábra_chart" xr:uid="{00000000-0004-0000-0100-000003000000}"/>
    <hyperlink ref="A7" location="'4_ábra_chart'!A1" display="4_ábra_chart" xr:uid="{00000000-0004-0000-0100-000004000000}"/>
    <hyperlink ref="A8" location="'5_ábra_chart'!A1" display="5_ábra_chart" xr:uid="{00000000-0004-0000-0100-000005000000}"/>
    <hyperlink ref="A9" location="'6_ábra_chart'!A1" display="6_ábra_chart" xr:uid="{00000000-0004-0000-0100-000006000000}"/>
    <hyperlink ref="A10" location="'7_ábra_chart'!A1" display="7_ábra_chart" xr:uid="{00000000-0004-0000-0100-000007000000}"/>
    <hyperlink ref="A11" location="'8_ábra_chart'!A1" display="8_ábra_chart" xr:uid="{00000000-0004-0000-0100-000008000000}"/>
    <hyperlink ref="A12" location="'9_ábra_chart'!A1" display="9_ábra_chart" xr:uid="{00000000-0004-0000-0100-000009000000}"/>
    <hyperlink ref="A21" location="'16_ábra_chart'!A1" display="16_ábra_chart" xr:uid="{00000000-0004-0000-0100-00000D000000}"/>
    <hyperlink ref="A22" location="'17_ábra_chart'!A1" display="17_ábra_chart" xr:uid="{00000000-0004-0000-0100-00000E000000}"/>
    <hyperlink ref="A23" location="'18_ábra_chart'!A1" display="18_ábra_chart" xr:uid="{00000000-0004-0000-0100-00000F000000}"/>
    <hyperlink ref="A24" location="'19_ábra_chart'!A1" display="19_ábra_chart" xr:uid="{00000000-0004-0000-0100-000010000000}"/>
    <hyperlink ref="A25" location="'20_ábra_chart'!A1" display="20_ábra_chart" xr:uid="{00000000-0004-0000-0100-000011000000}"/>
    <hyperlink ref="A26" location="'21_ábra_chart'!A1" display="21_ábra_chart" xr:uid="{00000000-0004-0000-0100-000012000000}"/>
    <hyperlink ref="A13" location="'10_ábra_chart'!A1" display="10_ábra_chart" xr:uid="{00000000-0004-0000-0100-000013000000}"/>
    <hyperlink ref="A27" location="'22_ábra_chart'!A1" display="22_ábra_chart" xr:uid="{00000000-0004-0000-0100-000014000000}"/>
    <hyperlink ref="A14" location="'11_ábra_chart'!A1" display="11_ábra_chart" xr:uid="{00000000-0004-0000-0100-000015000000}"/>
    <hyperlink ref="A15" location="'12_ábra_chart'!A1" display="12_ábra_chart" xr:uid="{00000000-0004-0000-0100-000016000000}"/>
    <hyperlink ref="A16" location="'13_ábra_chart'!A1" display="13_ábra_chart" xr:uid="{F1DF288F-EDBE-454F-AEC6-1CED2F1D183F}"/>
    <hyperlink ref="A17" location="'14_ábra_chart'!A1" display="14_ábra_chart" xr:uid="{D0F2A24A-A7BB-4B98-B6B8-9677490C00DE}"/>
    <hyperlink ref="A18" location="'15_ábra_chart'!A1" display="15_ábra_chart" xr:uid="{92966AB7-E2E4-41E4-9760-D4EC3C67F304}"/>
    <hyperlink ref="A28" location="'23_ábra_chart'!A1" display="23_ábra_chart" xr:uid="{8FA4E53E-C9EA-4783-B17E-AFE73934CDCA}"/>
    <hyperlink ref="A29" location="'24_ábra_chart'!A1" display="24_ábra_chart" xr:uid="{105B47ED-CE69-433B-99DC-D050608B03E1}"/>
    <hyperlink ref="A30" location="'25_ábra_chart'!A1" display="25_ábra_chart" xr:uid="{25A2E488-B760-400A-977A-C9A3F06E64B7}"/>
    <hyperlink ref="A31:A35" location="'22_ábra_chart'!A1" display="22_ábra_chart" xr:uid="{F99770F6-DA44-4941-A01A-A5491CCE284C}"/>
    <hyperlink ref="A38" location="box_1_ábra_chart_1!A1" display="box_1_ábra_chart_1" xr:uid="{C60F9400-CAFA-43CF-A40F-932AA94F68D6}"/>
    <hyperlink ref="A35" location="'30_ábra_chart'!A1" display="30_ábra_chart" xr:uid="{ED93BF3B-2561-4BA3-AD7D-05D062B31E53}"/>
    <hyperlink ref="A34" location="'29_ábra_chart'!A1" display="29_ábra_chart" xr:uid="{A8955A9C-8713-451C-9D15-A0D9DF2E7E7A}"/>
    <hyperlink ref="A33" location="'28_ábra_chart'!A1" display="28_ábra_chart" xr:uid="{764C259D-3C8E-4F7E-9759-E3FBEB0125E5}"/>
    <hyperlink ref="A32" location="'27_ábra_chart'!A1" display="27_ábra_chart" xr:uid="{AA2F1CFF-1C3C-468F-883B-68EE26492429}"/>
    <hyperlink ref="A31" location="'26_ábra_chart'!A1" display="26_ábra_chart" xr:uid="{F5EBFDFE-B87E-4F68-A69A-42E24E35F664}"/>
    <hyperlink ref="A39" location="box_1_ábra_chart_2!A1" display="box_1_ábra_chart_2" xr:uid="{41F36714-0EB6-42B1-8524-9A634D97BB70}"/>
    <hyperlink ref="A40" location="box_2_ábra_chart_1!A1" display="box_2_ábra_chart_1" xr:uid="{6786DB81-D425-4CBD-B3FE-F20502BF2A2B}"/>
    <hyperlink ref="A41" location="box_2_ábra_chart_2!A1" display="box_2_ábra_chart_2" xr:uid="{536565BF-F171-4103-AE47-93D4A6B52154}"/>
    <hyperlink ref="A42" location="box_2_ábra_chart_3!A1" display="box_2_ábra_chart_3" xr:uid="{0A2CF321-5AD0-49D5-A45E-12A2E1368C6C}"/>
    <hyperlink ref="A43" location="box_2_ábra_chart_4!A1" display="box_2_ábra_chart_4" xr:uid="{FB779EC3-816C-4ACA-AF5F-27F10F4FE046}"/>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9A6884-5EA0-4C1E-93FA-BF78BCE7B856}">
  <dimension ref="A1:AP27"/>
  <sheetViews>
    <sheetView zoomScale="80" zoomScaleNormal="80" workbookViewId="0"/>
  </sheetViews>
  <sheetFormatPr defaultColWidth="9.1796875" defaultRowHeight="15.5"/>
  <cols>
    <col min="1" max="1" width="13.453125" style="368" customWidth="1"/>
    <col min="2" max="2" width="95.81640625" style="368" customWidth="1"/>
    <col min="3" max="3" width="10.54296875" style="368" customWidth="1"/>
    <col min="4" max="4" width="25.81640625" style="368" customWidth="1"/>
    <col min="5" max="5" width="22.81640625" style="368" customWidth="1"/>
    <col min="6" max="6" width="8.54296875" style="368" bestFit="1" customWidth="1"/>
    <col min="7" max="7" width="6.26953125" style="368" bestFit="1" customWidth="1"/>
    <col min="8" max="8" width="6.26953125" style="368" customWidth="1"/>
    <col min="9" max="9" width="9" style="368" bestFit="1" customWidth="1"/>
    <col min="10" max="10" width="8.54296875" style="368" bestFit="1" customWidth="1"/>
    <col min="11" max="12" width="6.26953125" style="368" customWidth="1"/>
    <col min="13" max="13" width="9" style="368" bestFit="1" customWidth="1"/>
    <col min="14" max="14" width="6" style="368" bestFit="1" customWidth="1"/>
    <col min="15" max="15" width="7.1796875" style="368" bestFit="1" customWidth="1"/>
    <col min="16" max="16" width="6" style="368" customWidth="1"/>
    <col min="17" max="17" width="9" style="368" bestFit="1" customWidth="1"/>
    <col min="18" max="19" width="9" style="368" customWidth="1"/>
    <col min="20" max="20" width="7.1796875" style="368" customWidth="1"/>
    <col min="21" max="21" width="9" style="368" bestFit="1" customWidth="1"/>
    <col min="22" max="22" width="6.453125" style="368" customWidth="1"/>
    <col min="23" max="24" width="9.1796875" style="368"/>
    <col min="25" max="25" width="10.453125" style="368" customWidth="1"/>
    <col min="26" max="26" width="5" style="368" bestFit="1" customWidth="1"/>
    <col min="27" max="27" width="16.81640625" style="368" bestFit="1" customWidth="1"/>
    <col min="28" max="41" width="9.1796875" style="368"/>
    <col min="42" max="42" width="16" style="368" bestFit="1" customWidth="1"/>
    <col min="43" max="16384" width="9.1796875" style="368"/>
  </cols>
  <sheetData>
    <row r="1" spans="1:42">
      <c r="A1" s="10" t="s">
        <v>38</v>
      </c>
      <c r="B1" s="367" t="s">
        <v>185</v>
      </c>
      <c r="C1" s="191" t="s">
        <v>372</v>
      </c>
      <c r="D1" s="191"/>
    </row>
    <row r="2" spans="1:42">
      <c r="A2" s="10" t="s">
        <v>39</v>
      </c>
      <c r="B2" s="369" t="s">
        <v>244</v>
      </c>
    </row>
    <row r="3" spans="1:42">
      <c r="A3" s="10" t="s">
        <v>40</v>
      </c>
      <c r="B3" s="368" t="s">
        <v>77</v>
      </c>
    </row>
    <row r="4" spans="1:42">
      <c r="A4" s="10" t="s">
        <v>41</v>
      </c>
      <c r="B4" s="368" t="s">
        <v>399</v>
      </c>
    </row>
    <row r="5" spans="1:42">
      <c r="A5" s="11" t="s">
        <v>42</v>
      </c>
      <c r="B5" s="368" t="s">
        <v>89</v>
      </c>
    </row>
    <row r="6" spans="1:42">
      <c r="A6" s="11" t="s">
        <v>43</v>
      </c>
      <c r="B6" s="368" t="s">
        <v>139</v>
      </c>
      <c r="F6" s="370"/>
    </row>
    <row r="7" spans="1:42">
      <c r="A7" s="371"/>
    </row>
    <row r="8" spans="1:42">
      <c r="A8" s="371"/>
    </row>
    <row r="9" spans="1:42">
      <c r="F9" s="372" t="s">
        <v>26</v>
      </c>
      <c r="G9" s="372" t="s">
        <v>10</v>
      </c>
      <c r="H9" s="372" t="s">
        <v>11</v>
      </c>
      <c r="I9" s="373" t="s">
        <v>12</v>
      </c>
      <c r="J9" s="373" t="s">
        <v>87</v>
      </c>
      <c r="K9" s="372" t="s">
        <v>10</v>
      </c>
      <c r="L9" s="373" t="s">
        <v>11</v>
      </c>
      <c r="M9" s="373" t="s">
        <v>12</v>
      </c>
      <c r="N9" s="373" t="s">
        <v>128</v>
      </c>
      <c r="O9" s="373" t="s">
        <v>10</v>
      </c>
      <c r="P9" s="373" t="s">
        <v>11</v>
      </c>
      <c r="Q9" s="373" t="s">
        <v>12</v>
      </c>
      <c r="R9" s="373" t="s">
        <v>177</v>
      </c>
      <c r="S9" s="373" t="s">
        <v>10</v>
      </c>
      <c r="T9" s="373" t="s">
        <v>11</v>
      </c>
      <c r="U9" s="373" t="s">
        <v>12</v>
      </c>
      <c r="V9" s="373" t="s">
        <v>196</v>
      </c>
      <c r="W9" s="373" t="s">
        <v>10</v>
      </c>
      <c r="X9" s="373" t="s">
        <v>11</v>
      </c>
      <c r="Y9" s="373" t="s">
        <v>12</v>
      </c>
      <c r="Z9" s="373" t="s">
        <v>230</v>
      </c>
      <c r="AA9" s="373" t="s">
        <v>10</v>
      </c>
      <c r="AB9" s="373" t="s">
        <v>11</v>
      </c>
      <c r="AC9" s="373" t="s">
        <v>12</v>
      </c>
      <c r="AD9" s="373" t="s">
        <v>257</v>
      </c>
      <c r="AE9" s="373" t="s">
        <v>10</v>
      </c>
      <c r="AF9" s="373" t="s">
        <v>11</v>
      </c>
      <c r="AG9" s="373" t="s">
        <v>12</v>
      </c>
      <c r="AH9" s="373" t="s">
        <v>366</v>
      </c>
      <c r="AI9" s="374" t="s">
        <v>10</v>
      </c>
      <c r="AJ9" s="374" t="s">
        <v>11</v>
      </c>
      <c r="AK9" s="373" t="s">
        <v>12</v>
      </c>
      <c r="AL9" s="373" t="s">
        <v>396</v>
      </c>
      <c r="AM9" s="374" t="s">
        <v>10</v>
      </c>
      <c r="AN9" s="374" t="s">
        <v>11</v>
      </c>
      <c r="AO9" s="374" t="s">
        <v>12</v>
      </c>
      <c r="AP9" s="374" t="s">
        <v>433</v>
      </c>
    </row>
    <row r="10" spans="1:42">
      <c r="E10" s="375"/>
      <c r="F10" s="373" t="s">
        <v>36</v>
      </c>
      <c r="G10" s="373" t="s">
        <v>15</v>
      </c>
      <c r="H10" s="373" t="s">
        <v>16</v>
      </c>
      <c r="I10" s="373" t="s">
        <v>17</v>
      </c>
      <c r="J10" s="373" t="s">
        <v>88</v>
      </c>
      <c r="K10" s="373" t="s">
        <v>15</v>
      </c>
      <c r="L10" s="373" t="s">
        <v>16</v>
      </c>
      <c r="M10" s="373" t="s">
        <v>17</v>
      </c>
      <c r="N10" s="373" t="s">
        <v>129</v>
      </c>
      <c r="O10" s="373" t="s">
        <v>15</v>
      </c>
      <c r="P10" s="373" t="s">
        <v>16</v>
      </c>
      <c r="Q10" s="373" t="s">
        <v>17</v>
      </c>
      <c r="R10" s="373" t="s">
        <v>179</v>
      </c>
      <c r="S10" s="373" t="s">
        <v>15</v>
      </c>
      <c r="T10" s="373" t="s">
        <v>16</v>
      </c>
      <c r="U10" s="373" t="s">
        <v>17</v>
      </c>
      <c r="V10" s="373" t="s">
        <v>197</v>
      </c>
      <c r="W10" s="373" t="s">
        <v>15</v>
      </c>
      <c r="X10" s="373" t="s">
        <v>16</v>
      </c>
      <c r="Y10" s="373" t="s">
        <v>17</v>
      </c>
      <c r="Z10" s="373" t="s">
        <v>231</v>
      </c>
      <c r="AA10" s="373" t="s">
        <v>15</v>
      </c>
      <c r="AB10" s="373" t="s">
        <v>16</v>
      </c>
      <c r="AC10" s="373" t="s">
        <v>17</v>
      </c>
      <c r="AD10" s="373" t="s">
        <v>259</v>
      </c>
      <c r="AE10" s="373" t="s">
        <v>15</v>
      </c>
      <c r="AF10" s="373" t="s">
        <v>16</v>
      </c>
      <c r="AG10" s="373" t="s">
        <v>17</v>
      </c>
      <c r="AH10" s="373" t="s">
        <v>368</v>
      </c>
      <c r="AI10" s="374" t="s">
        <v>15</v>
      </c>
      <c r="AJ10" s="374" t="s">
        <v>16</v>
      </c>
      <c r="AK10" s="373" t="s">
        <v>17</v>
      </c>
      <c r="AL10" s="373" t="s">
        <v>397</v>
      </c>
      <c r="AM10" s="374" t="s">
        <v>15</v>
      </c>
      <c r="AN10" s="374" t="s">
        <v>16</v>
      </c>
      <c r="AO10" s="374" t="s">
        <v>17</v>
      </c>
      <c r="AP10" s="374" t="s">
        <v>434</v>
      </c>
    </row>
    <row r="11" spans="1:42" ht="31">
      <c r="D11" s="379" t="s">
        <v>188</v>
      </c>
      <c r="E11" s="376" t="s">
        <v>206</v>
      </c>
      <c r="F11" s="377">
        <v>0</v>
      </c>
      <c r="G11" s="377">
        <v>-17.555648748720344</v>
      </c>
      <c r="H11" s="377">
        <v>-10.993279605047441</v>
      </c>
      <c r="I11" s="377">
        <v>0</v>
      </c>
      <c r="J11" s="377">
        <v>0</v>
      </c>
      <c r="K11" s="377">
        <v>0</v>
      </c>
      <c r="L11" s="377">
        <v>0</v>
      </c>
      <c r="M11" s="377">
        <v>-21.114827031437166</v>
      </c>
      <c r="N11" s="377">
        <v>-15.715056231109118</v>
      </c>
      <c r="O11" s="377">
        <v>-21.731808135010251</v>
      </c>
      <c r="P11" s="377">
        <v>-14.844424407950157</v>
      </c>
      <c r="Q11" s="377">
        <v>-7.6432317559317493</v>
      </c>
      <c r="R11" s="377">
        <v>0</v>
      </c>
      <c r="S11" s="377">
        <v>-17.847418538995552</v>
      </c>
      <c r="T11" s="377">
        <v>-17.765950870888272</v>
      </c>
      <c r="U11" s="377">
        <v>0</v>
      </c>
      <c r="V11" s="377">
        <v>0</v>
      </c>
      <c r="W11" s="377">
        <v>-14.489361663464404</v>
      </c>
      <c r="X11" s="377">
        <v>-23.449323225261743</v>
      </c>
      <c r="Y11" s="377">
        <v>-7.8039825102010933</v>
      </c>
      <c r="Z11" s="377">
        <v>0</v>
      </c>
      <c r="AA11" s="377">
        <v>-11.531632517570225</v>
      </c>
      <c r="AB11" s="377">
        <v>-11.462614420740088</v>
      </c>
      <c r="AC11" s="377">
        <v>-22.780181085524966</v>
      </c>
      <c r="AD11" s="377">
        <v>-7.3635351089355119</v>
      </c>
      <c r="AE11" s="377">
        <v>-3.3112256584493744</v>
      </c>
      <c r="AF11" s="377">
        <v>0</v>
      </c>
      <c r="AG11" s="377">
        <v>0</v>
      </c>
      <c r="AH11" s="377">
        <v>29.841857334197385</v>
      </c>
      <c r="AI11" s="377">
        <v>55.16895215163462</v>
      </c>
      <c r="AJ11" s="377">
        <v>31.230456439382611</v>
      </c>
      <c r="AK11" s="377">
        <v>6.1399309484527222</v>
      </c>
      <c r="AL11" s="377">
        <v>0</v>
      </c>
      <c r="AM11" s="377">
        <v>0</v>
      </c>
      <c r="AN11" s="377">
        <v>0</v>
      </c>
      <c r="AO11" s="377">
        <v>-3.0918611770696414</v>
      </c>
      <c r="AP11" s="377">
        <v>1.0219557167964874</v>
      </c>
    </row>
    <row r="12" spans="1:42" ht="31">
      <c r="D12" s="379" t="s">
        <v>187</v>
      </c>
      <c r="E12" s="376" t="s">
        <v>184</v>
      </c>
      <c r="F12" s="377">
        <v>0</v>
      </c>
      <c r="G12" s="377">
        <v>-17.555648748720344</v>
      </c>
      <c r="H12" s="377">
        <v>-22.58959041942861</v>
      </c>
      <c r="I12" s="377">
        <v>-11.215815740871372</v>
      </c>
      <c r="J12" s="377">
        <v>0</v>
      </c>
      <c r="K12" s="377">
        <v>0</v>
      </c>
      <c r="L12" s="377">
        <v>-15.69190658610192</v>
      </c>
      <c r="M12" s="377">
        <v>-13.562765164781654</v>
      </c>
      <c r="N12" s="377">
        <v>-66.226328892235514</v>
      </c>
      <c r="O12" s="377">
        <v>-15.349246699511177</v>
      </c>
      <c r="P12" s="377">
        <v>-16.492047606536865</v>
      </c>
      <c r="Q12" s="377">
        <v>-19.474974864285727</v>
      </c>
      <c r="R12" s="377">
        <v>-26.795724886738071</v>
      </c>
      <c r="S12" s="377">
        <v>-3.8667894817331461</v>
      </c>
      <c r="T12" s="377">
        <v>-27.891899722216063</v>
      </c>
      <c r="U12" s="377">
        <v>-24.871032733851813</v>
      </c>
      <c r="V12" s="377">
        <v>-25.733490940526803</v>
      </c>
      <c r="W12" s="377">
        <v>-23.272722209764055</v>
      </c>
      <c r="X12" s="377">
        <v>-32.354662738218742</v>
      </c>
      <c r="Y12" s="377">
        <v>-16.333193936078811</v>
      </c>
      <c r="Z12" s="377">
        <v>-8.6520700933698542</v>
      </c>
      <c r="AA12" s="377">
        <v>-22.387096322680542</v>
      </c>
      <c r="AB12" s="377">
        <v>-19.58496418223417</v>
      </c>
      <c r="AC12" s="377">
        <v>-24.67303266122445</v>
      </c>
      <c r="AD12" s="377">
        <v>-9.2373142220159341</v>
      </c>
      <c r="AE12" s="377">
        <v>-3.3112256584493744</v>
      </c>
      <c r="AF12" s="377">
        <v>0</v>
      </c>
      <c r="AG12" s="377">
        <v>0</v>
      </c>
      <c r="AH12" s="377">
        <v>29.841857334197385</v>
      </c>
      <c r="AI12" s="377">
        <v>46.589852667009936</v>
      </c>
      <c r="AJ12" s="377">
        <v>16.066551280939041</v>
      </c>
      <c r="AK12" s="377">
        <v>1.737752444607918</v>
      </c>
      <c r="AL12" s="377">
        <v>1.6296195226982515</v>
      </c>
      <c r="AM12" s="377">
        <v>3.3668081898713611</v>
      </c>
      <c r="AN12" s="377">
        <v>0</v>
      </c>
      <c r="AO12" s="377">
        <v>-3.0918611770696414</v>
      </c>
      <c r="AP12" s="377">
        <v>-12.394015809355924</v>
      </c>
    </row>
    <row r="13" spans="1:42" ht="31">
      <c r="D13" s="379" t="s">
        <v>186</v>
      </c>
      <c r="E13" s="376" t="s">
        <v>223</v>
      </c>
      <c r="F13" s="377">
        <v>6.8867338728194438</v>
      </c>
      <c r="G13" s="377">
        <v>18.388405475741003</v>
      </c>
      <c r="H13" s="377">
        <v>0</v>
      </c>
      <c r="I13" s="377">
        <v>0</v>
      </c>
      <c r="J13" s="377">
        <v>7.2587719298245617</v>
      </c>
      <c r="K13" s="377">
        <v>0</v>
      </c>
      <c r="L13" s="377">
        <v>0</v>
      </c>
      <c r="M13" s="377">
        <v>0</v>
      </c>
      <c r="N13" s="377">
        <v>-20.768972023161076</v>
      </c>
      <c r="O13" s="377">
        <v>-6.7733195883765323</v>
      </c>
      <c r="P13" s="377">
        <v>0</v>
      </c>
      <c r="Q13" s="377">
        <v>0</v>
      </c>
      <c r="R13" s="377">
        <v>-4.8881843155564724</v>
      </c>
      <c r="S13" s="377">
        <v>-22.29696748120115</v>
      </c>
      <c r="T13" s="377">
        <v>0</v>
      </c>
      <c r="U13" s="377">
        <v>0</v>
      </c>
      <c r="V13" s="377">
        <v>-23.828708225796831</v>
      </c>
      <c r="W13" s="377">
        <v>-22.303401145094213</v>
      </c>
      <c r="X13" s="377">
        <v>0</v>
      </c>
      <c r="Y13" s="377">
        <v>0</v>
      </c>
      <c r="Z13" s="377">
        <v>0</v>
      </c>
      <c r="AA13" s="377">
        <v>0</v>
      </c>
      <c r="AB13" s="377">
        <v>21.947836094230542</v>
      </c>
      <c r="AC13" s="377">
        <v>0</v>
      </c>
      <c r="AD13" s="377">
        <v>19.527241760918475</v>
      </c>
      <c r="AE13" s="377">
        <v>14.264416570597053</v>
      </c>
      <c r="AF13" s="377">
        <v>20.898542500215335</v>
      </c>
      <c r="AG13" s="377">
        <v>0</v>
      </c>
      <c r="AH13" s="377">
        <v>19.7121503450715</v>
      </c>
      <c r="AI13" s="377">
        <v>86.483356923183379</v>
      </c>
      <c r="AJ13" s="377">
        <v>49.528444549128736</v>
      </c>
      <c r="AK13" s="377">
        <v>60.892684155750963</v>
      </c>
      <c r="AL13" s="377">
        <v>17.09567205452732</v>
      </c>
      <c r="AM13" s="377">
        <v>0</v>
      </c>
      <c r="AN13" s="377">
        <v>0</v>
      </c>
      <c r="AO13" s="377">
        <v>14.272754325980747</v>
      </c>
      <c r="AP13" s="377">
        <v>0</v>
      </c>
    </row>
    <row r="16" spans="1:42">
      <c r="I16" s="378"/>
      <c r="J16" s="378"/>
      <c r="K16" s="378"/>
      <c r="L16" s="378"/>
    </row>
    <row r="17" spans="9:15">
      <c r="I17" s="378"/>
      <c r="J17" s="378"/>
      <c r="K17" s="378"/>
      <c r="L17" s="378"/>
    </row>
    <row r="18" spans="9:15">
      <c r="I18" s="378"/>
      <c r="J18" s="378"/>
      <c r="K18" s="378"/>
      <c r="L18" s="378"/>
    </row>
    <row r="27" spans="9:15">
      <c r="O27" s="378"/>
    </row>
  </sheetData>
  <hyperlinks>
    <hyperlink ref="C1" location="Jegyzék_index!A1" display="Vissza a jegyzékre / Return to the Index" xr:uid="{C450D079-97EE-4D89-9591-F94DF3F5880F}"/>
  </hyperlink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1"/>
  <dimension ref="A1:AQ68"/>
  <sheetViews>
    <sheetView showGridLines="0" zoomScale="80" zoomScaleNormal="80" workbookViewId="0"/>
  </sheetViews>
  <sheetFormatPr defaultColWidth="9.1796875" defaultRowHeight="15.5"/>
  <cols>
    <col min="1" max="1" width="12.81640625" style="3" customWidth="1"/>
    <col min="2" max="2" width="96.453125" style="3" customWidth="1"/>
    <col min="3" max="3" width="15.7265625" style="3" customWidth="1"/>
    <col min="4" max="4" width="16.7265625" style="3" bestFit="1" customWidth="1"/>
    <col min="5" max="5" width="17.453125" style="3" bestFit="1" customWidth="1"/>
    <col min="6" max="6" width="22.453125" style="3" customWidth="1"/>
    <col min="7" max="7" width="29.54296875" style="3" customWidth="1"/>
    <col min="8" max="8" width="0" style="3" hidden="1" customWidth="1"/>
    <col min="9" max="9" width="8.7265625" style="3" hidden="1" customWidth="1"/>
    <col min="10" max="10" width="7.81640625" style="3" hidden="1" customWidth="1"/>
    <col min="11" max="11" width="11.7265625" style="3" hidden="1" customWidth="1"/>
    <col min="12" max="12" width="11.54296875" style="3" hidden="1" customWidth="1"/>
    <col min="13" max="33" width="0" style="3" hidden="1" customWidth="1"/>
    <col min="34" max="16384" width="9.1796875" style="3"/>
  </cols>
  <sheetData>
    <row r="1" spans="1:17">
      <c r="A1" s="1" t="s">
        <v>38</v>
      </c>
      <c r="B1" s="2" t="s">
        <v>631</v>
      </c>
      <c r="C1" s="191" t="s">
        <v>372</v>
      </c>
    </row>
    <row r="2" spans="1:17">
      <c r="A2" s="1" t="s">
        <v>39</v>
      </c>
      <c r="B2" s="2" t="s">
        <v>632</v>
      </c>
    </row>
    <row r="3" spans="1:17">
      <c r="A3" s="1" t="s">
        <v>40</v>
      </c>
      <c r="B3" s="3" t="s">
        <v>77</v>
      </c>
    </row>
    <row r="4" spans="1:17">
      <c r="A4" s="1" t="s">
        <v>41</v>
      </c>
      <c r="B4" s="3" t="s">
        <v>399</v>
      </c>
    </row>
    <row r="5" spans="1:17">
      <c r="A5" s="4" t="s">
        <v>42</v>
      </c>
      <c r="B5" s="3" t="s">
        <v>633</v>
      </c>
    </row>
    <row r="6" spans="1:17">
      <c r="A6" s="4" t="s">
        <v>43</v>
      </c>
      <c r="B6" s="3" t="s">
        <v>706</v>
      </c>
    </row>
    <row r="7" spans="1:17">
      <c r="A7" s="4"/>
    </row>
    <row r="8" spans="1:17">
      <c r="F8" s="12" t="s">
        <v>141</v>
      </c>
      <c r="G8" s="12" t="s">
        <v>142</v>
      </c>
      <c r="I8" s="84" t="s">
        <v>251</v>
      </c>
    </row>
    <row r="9" spans="1:17" ht="26.25" customHeight="1">
      <c r="F9" s="12" t="s">
        <v>5</v>
      </c>
      <c r="G9" s="12" t="s">
        <v>4</v>
      </c>
      <c r="I9" s="31" t="s">
        <v>152</v>
      </c>
      <c r="J9" s="31" t="s">
        <v>153</v>
      </c>
      <c r="K9" s="57" t="s">
        <v>174</v>
      </c>
      <c r="L9" s="57" t="s">
        <v>175</v>
      </c>
    </row>
    <row r="10" spans="1:17">
      <c r="D10" s="13" t="s">
        <v>26</v>
      </c>
      <c r="E10" s="7" t="s">
        <v>36</v>
      </c>
      <c r="F10" s="14">
        <v>17.675209130707252</v>
      </c>
      <c r="G10" s="14">
        <v>-28.632902882287041</v>
      </c>
      <c r="Q10" s="84" t="s">
        <v>251</v>
      </c>
    </row>
    <row r="11" spans="1:17">
      <c r="D11" s="9" t="s">
        <v>10</v>
      </c>
      <c r="E11" s="9" t="s">
        <v>15</v>
      </c>
      <c r="F11" s="14">
        <v>69.948116373511695</v>
      </c>
      <c r="G11" s="14">
        <v>16.4059184331668</v>
      </c>
      <c r="H11" s="3" t="s">
        <v>154</v>
      </c>
      <c r="I11" s="49">
        <v>10.008340762223234</v>
      </c>
      <c r="J11" s="49">
        <v>47.312076063984307</v>
      </c>
      <c r="K11" s="49">
        <v>26.67045542504189</v>
      </c>
      <c r="L11" s="49">
        <v>63.096541821093901</v>
      </c>
    </row>
    <row r="12" spans="1:17">
      <c r="D12" s="13" t="s">
        <v>11</v>
      </c>
      <c r="E12" s="7" t="s">
        <v>16</v>
      </c>
      <c r="F12" s="14">
        <v>70.266981136724297</v>
      </c>
      <c r="G12" s="14">
        <v>31.420338737624085</v>
      </c>
      <c r="H12" s="3" t="s">
        <v>155</v>
      </c>
      <c r="I12" s="49">
        <v>-10.871982926072041</v>
      </c>
      <c r="J12" s="49">
        <v>23.656850458463573</v>
      </c>
      <c r="K12" s="49">
        <v>42.474321651086541</v>
      </c>
      <c r="L12" s="49">
        <v>48.723665367916816</v>
      </c>
    </row>
    <row r="13" spans="1:17">
      <c r="D13" s="9" t="s">
        <v>12</v>
      </c>
      <c r="E13" s="7" t="s">
        <v>17</v>
      </c>
      <c r="F13" s="14">
        <v>23.31538604914946</v>
      </c>
      <c r="G13" s="14">
        <v>20.830273307440599</v>
      </c>
      <c r="H13" s="3" t="s">
        <v>156</v>
      </c>
      <c r="I13" s="49">
        <v>49.39554471375169</v>
      </c>
      <c r="J13" s="49">
        <v>38.292014083866292</v>
      </c>
      <c r="K13" s="49">
        <v>62.009557715725208</v>
      </c>
      <c r="L13" s="49">
        <v>49.39554471375169</v>
      </c>
    </row>
    <row r="14" spans="1:17">
      <c r="D14" s="13" t="s">
        <v>87</v>
      </c>
      <c r="E14" s="7" t="s">
        <v>88</v>
      </c>
      <c r="F14" s="14">
        <v>29.395219480189976</v>
      </c>
      <c r="G14" s="14">
        <v>46.504703435503707</v>
      </c>
      <c r="H14" s="3" t="s">
        <v>157</v>
      </c>
      <c r="I14" s="49">
        <v>18.668103369915233</v>
      </c>
      <c r="J14" s="49">
        <v>-53.50504791531062</v>
      </c>
      <c r="K14" s="49">
        <v>-23.697329305263253</v>
      </c>
      <c r="L14" s="49">
        <v>-2.7285468484021527</v>
      </c>
    </row>
    <row r="15" spans="1:17">
      <c r="D15" s="13" t="s">
        <v>10</v>
      </c>
      <c r="E15" s="13" t="s">
        <v>15</v>
      </c>
      <c r="F15" s="14">
        <v>20.976874466461076</v>
      </c>
      <c r="G15" s="14">
        <v>67.300014684927618</v>
      </c>
      <c r="H15" s="3" t="s">
        <v>158</v>
      </c>
      <c r="I15" s="49">
        <v>29.78838200404693</v>
      </c>
      <c r="J15" s="49">
        <v>43.913386887406425</v>
      </c>
      <c r="K15" s="49">
        <v>42.64953031632708</v>
      </c>
      <c r="L15" s="49">
        <v>0</v>
      </c>
    </row>
    <row r="16" spans="1:17">
      <c r="D16" s="13" t="s">
        <v>11</v>
      </c>
      <c r="E16" s="13" t="s">
        <v>16</v>
      </c>
      <c r="F16" s="14">
        <v>22.707790043411087</v>
      </c>
      <c r="G16" s="14">
        <v>62.730867526149567</v>
      </c>
      <c r="H16" s="3" t="s">
        <v>159</v>
      </c>
      <c r="I16" s="49">
        <v>11.060129725038284</v>
      </c>
      <c r="J16" s="49">
        <v>11.90787297417064</v>
      </c>
      <c r="K16" s="49">
        <v>31.368390985846407</v>
      </c>
      <c r="L16" s="49">
        <v>20.522156679679309</v>
      </c>
    </row>
    <row r="17" spans="4:12">
      <c r="D17" s="9" t="s">
        <v>12</v>
      </c>
      <c r="E17" s="7" t="s">
        <v>17</v>
      </c>
      <c r="F17" s="14">
        <v>33.820359266990152</v>
      </c>
      <c r="G17" s="14">
        <v>12.243912795745061</v>
      </c>
      <c r="H17" s="3" t="s">
        <v>160</v>
      </c>
      <c r="I17" s="49">
        <v>26.733436934300549</v>
      </c>
      <c r="J17" s="49">
        <v>49.60356396686992</v>
      </c>
      <c r="K17" s="49">
        <v>66.088648147774407</v>
      </c>
      <c r="L17" s="49">
        <v>50.277800933461677</v>
      </c>
    </row>
    <row r="18" spans="4:12">
      <c r="D18" s="13" t="s">
        <v>128</v>
      </c>
      <c r="E18" s="13" t="s">
        <v>129</v>
      </c>
      <c r="F18" s="14">
        <v>21.377508825439261</v>
      </c>
      <c r="G18" s="14">
        <v>43.541259060749063</v>
      </c>
      <c r="H18" s="3" t="s">
        <v>161</v>
      </c>
      <c r="I18" s="49">
        <v>-0.62691530592817457</v>
      </c>
      <c r="J18" s="49">
        <v>-1.3106809639505945</v>
      </c>
      <c r="K18" s="49">
        <v>-0.62691530592817457</v>
      </c>
      <c r="L18" s="49">
        <v>29.30218676902096</v>
      </c>
    </row>
    <row r="19" spans="4:12">
      <c r="D19" s="13" t="s">
        <v>10</v>
      </c>
      <c r="E19" s="13" t="s">
        <v>15</v>
      </c>
      <c r="F19" s="14">
        <v>18.464572056937687</v>
      </c>
      <c r="G19" s="14">
        <v>44.088970910166189</v>
      </c>
      <c r="H19" s="3" t="s">
        <v>162</v>
      </c>
      <c r="I19" s="49">
        <v>27.267163763789259</v>
      </c>
      <c r="J19" s="49">
        <v>11.487961665982805</v>
      </c>
      <c r="K19" s="49">
        <v>27.267163763789259</v>
      </c>
      <c r="L19" s="49">
        <v>11.487961665982805</v>
      </c>
    </row>
    <row r="20" spans="4:12">
      <c r="D20" s="13" t="s">
        <v>11</v>
      </c>
      <c r="E20" s="13" t="s">
        <v>16</v>
      </c>
      <c r="F20" s="14">
        <v>6.467265461830296E-2</v>
      </c>
      <c r="G20" s="14">
        <v>28.339487829890743</v>
      </c>
      <c r="H20" s="3" t="s">
        <v>163</v>
      </c>
      <c r="I20" s="49">
        <v>23.190885163886616</v>
      </c>
      <c r="J20" s="49">
        <v>-9.6092489270631223</v>
      </c>
      <c r="K20" s="49">
        <v>12.829809894496602</v>
      </c>
      <c r="L20" s="49">
        <v>24.338040088019063</v>
      </c>
    </row>
    <row r="21" spans="4:12">
      <c r="D21" s="9" t="s">
        <v>12</v>
      </c>
      <c r="E21" s="7" t="s">
        <v>17</v>
      </c>
      <c r="F21" s="14">
        <v>-0.31575289130406636</v>
      </c>
      <c r="G21" s="14">
        <v>36.820058021219936</v>
      </c>
      <c r="H21" s="3" t="s">
        <v>164</v>
      </c>
      <c r="I21" s="49">
        <v>41.071726916403655</v>
      </c>
      <c r="J21" s="49">
        <v>-27.934960197382321</v>
      </c>
      <c r="K21" s="49">
        <v>-11.510314961498954</v>
      </c>
      <c r="L21" s="49">
        <v>21.952902868064321</v>
      </c>
    </row>
    <row r="22" spans="4:12">
      <c r="D22" s="9" t="s">
        <v>177</v>
      </c>
      <c r="E22" s="7" t="s">
        <v>179</v>
      </c>
      <c r="F22" s="14">
        <v>28.564014228800538</v>
      </c>
      <c r="G22" s="14">
        <v>12.902069149825238</v>
      </c>
      <c r="H22" s="3" t="s">
        <v>165</v>
      </c>
      <c r="I22" s="49">
        <v>10.3917912990582</v>
      </c>
      <c r="J22" s="49">
        <v>0</v>
      </c>
      <c r="K22" s="49">
        <v>0</v>
      </c>
      <c r="L22" s="49">
        <v>11.40238430510612</v>
      </c>
    </row>
    <row r="23" spans="4:12">
      <c r="D23" s="13" t="s">
        <v>10</v>
      </c>
      <c r="E23" s="13" t="s">
        <v>15</v>
      </c>
      <c r="F23" s="14">
        <v>0.92311593040071138</v>
      </c>
      <c r="G23" s="14">
        <v>26.079374067311235</v>
      </c>
      <c r="H23" s="3" t="s">
        <v>166</v>
      </c>
      <c r="I23" s="49">
        <v>22.292145958137379</v>
      </c>
      <c r="J23" s="49">
        <v>0</v>
      </c>
      <c r="K23" s="49">
        <v>0</v>
      </c>
      <c r="L23" s="49">
        <v>-6.3233339483325341</v>
      </c>
    </row>
    <row r="24" spans="4:12">
      <c r="D24" s="13" t="s">
        <v>11</v>
      </c>
      <c r="E24" s="13" t="s">
        <v>16</v>
      </c>
      <c r="F24" s="14">
        <v>14.294147096669471</v>
      </c>
      <c r="G24" s="14">
        <v>55.77540033775734</v>
      </c>
      <c r="H24" s="3" t="s">
        <v>167</v>
      </c>
      <c r="I24" s="49">
        <v>10.9226241893649</v>
      </c>
      <c r="J24" s="49">
        <v>-3.066817748548492</v>
      </c>
      <c r="K24" s="49">
        <v>0</v>
      </c>
      <c r="L24" s="49">
        <v>11.208756300371778</v>
      </c>
    </row>
    <row r="25" spans="4:12">
      <c r="D25" s="13" t="s">
        <v>12</v>
      </c>
      <c r="E25" s="13" t="s">
        <v>17</v>
      </c>
      <c r="F25" s="14">
        <v>29.318381957788418</v>
      </c>
      <c r="G25" s="14">
        <v>26.211656734156886</v>
      </c>
      <c r="H25" s="3" t="s">
        <v>168</v>
      </c>
      <c r="I25" s="49">
        <v>21.870600625291736</v>
      </c>
      <c r="J25" s="49">
        <v>-10.922418226737673</v>
      </c>
      <c r="K25" s="49">
        <v>10.922418226737673</v>
      </c>
      <c r="L25" s="49">
        <v>-0.72722909670460134</v>
      </c>
    </row>
    <row r="26" spans="4:12">
      <c r="D26" s="9" t="s">
        <v>196</v>
      </c>
      <c r="E26" s="7" t="s">
        <v>197</v>
      </c>
      <c r="F26" s="14">
        <v>12.012763616475619</v>
      </c>
      <c r="G26" s="14">
        <v>25.300445395362566</v>
      </c>
      <c r="H26" s="3" t="s">
        <v>169</v>
      </c>
      <c r="I26" s="49">
        <v>11.059030699851681</v>
      </c>
      <c r="J26" s="49">
        <v>-26.348210327685816</v>
      </c>
      <c r="K26" s="49">
        <v>-40.576948758248641</v>
      </c>
      <c r="L26" s="49">
        <v>-46.531361639685471</v>
      </c>
    </row>
    <row r="27" spans="4:12">
      <c r="D27" s="56" t="s">
        <v>10</v>
      </c>
      <c r="E27" s="3" t="s">
        <v>15</v>
      </c>
      <c r="F27" s="14">
        <v>77.898573890243014</v>
      </c>
      <c r="G27" s="14">
        <v>26.695473587725814</v>
      </c>
      <c r="H27" s="3" t="s">
        <v>170</v>
      </c>
      <c r="I27" s="49">
        <v>-0.12307415035275188</v>
      </c>
      <c r="J27" s="49">
        <v>-28.632902882287041</v>
      </c>
      <c r="K27" s="49">
        <v>18.353977185197152</v>
      </c>
      <c r="L27" s="49">
        <v>-17.798283281060005</v>
      </c>
    </row>
    <row r="28" spans="4:12">
      <c r="D28" s="3" t="s">
        <v>11</v>
      </c>
      <c r="E28" s="3" t="s">
        <v>16</v>
      </c>
      <c r="F28" s="14">
        <v>68.390443058465308</v>
      </c>
      <c r="G28" s="14">
        <v>71.15763462666682</v>
      </c>
      <c r="H28" s="3" t="s">
        <v>171</v>
      </c>
      <c r="I28" s="49">
        <v>57.83132833512348</v>
      </c>
      <c r="J28" s="49">
        <v>-17.555648748720344</v>
      </c>
      <c r="K28" s="49">
        <v>57.83132833512348</v>
      </c>
      <c r="L28" s="49">
        <v>84.527889991602919</v>
      </c>
    </row>
    <row r="29" spans="4:12">
      <c r="D29" s="3" t="s">
        <v>12</v>
      </c>
      <c r="E29" s="3" t="s">
        <v>17</v>
      </c>
      <c r="F29" s="14">
        <v>39.724789590128594</v>
      </c>
      <c r="G29" s="14">
        <v>55.985937759137116</v>
      </c>
      <c r="H29" s="3" t="s">
        <v>172</v>
      </c>
      <c r="I29" s="49">
        <v>58.070501033134214</v>
      </c>
      <c r="J29" s="49">
        <v>-23.703540706928386</v>
      </c>
      <c r="K29" s="49">
        <v>61.017122621715949</v>
      </c>
      <c r="L29" s="49">
        <v>95.011635316321787</v>
      </c>
    </row>
    <row r="30" spans="4:12">
      <c r="D30" s="9" t="s">
        <v>230</v>
      </c>
      <c r="E30" s="7" t="s">
        <v>231</v>
      </c>
      <c r="F30" s="14">
        <v>34.090023214322649</v>
      </c>
      <c r="G30" s="14">
        <v>65.861143599343009</v>
      </c>
      <c r="H30" s="3" t="s">
        <v>173</v>
      </c>
      <c r="I30" s="49">
        <v>44.56491609289521</v>
      </c>
      <c r="J30" s="49">
        <v>-29.849291401552925</v>
      </c>
      <c r="K30" s="49">
        <v>35.811403369028774</v>
      </c>
      <c r="L30" s="49">
        <v>19.054376328223817</v>
      </c>
    </row>
    <row r="31" spans="4:12">
      <c r="D31" s="56" t="s">
        <v>10</v>
      </c>
      <c r="E31" s="3" t="s">
        <v>15</v>
      </c>
      <c r="F31" s="14">
        <v>31.830933448177202</v>
      </c>
      <c r="G31" s="14">
        <v>59.402966038499713</v>
      </c>
      <c r="H31" s="3" t="s">
        <v>87</v>
      </c>
      <c r="I31" s="49">
        <v>29.395249169817745</v>
      </c>
      <c r="J31" s="49">
        <v>-22.773446045678153</v>
      </c>
      <c r="K31" s="49">
        <v>46.668130515820984</v>
      </c>
      <c r="L31" s="49">
        <v>59.647940911668286</v>
      </c>
    </row>
    <row r="32" spans="4:12">
      <c r="D32" s="3" t="s">
        <v>11</v>
      </c>
      <c r="E32" s="3" t="s">
        <v>16</v>
      </c>
      <c r="F32" s="14">
        <v>30.165496375952056</v>
      </c>
      <c r="G32" s="14">
        <v>86.354291982026311</v>
      </c>
      <c r="H32" s="3" t="s">
        <v>112</v>
      </c>
      <c r="I32" s="49">
        <v>36.68468394324195</v>
      </c>
      <c r="J32" s="49">
        <v>-5.2031643598420478</v>
      </c>
      <c r="K32" s="49">
        <v>54.607375867984111</v>
      </c>
      <c r="L32" s="49">
        <v>59.633433545861351</v>
      </c>
    </row>
    <row r="33" spans="4:12">
      <c r="D33" s="3" t="s">
        <v>12</v>
      </c>
      <c r="E33" s="3" t="s">
        <v>17</v>
      </c>
      <c r="F33" s="14">
        <v>45.209253867449696</v>
      </c>
      <c r="G33" s="14">
        <v>34.622779643848403</v>
      </c>
      <c r="H33" s="3" t="s">
        <v>114</v>
      </c>
      <c r="I33" s="49">
        <v>51.948427818929346</v>
      </c>
      <c r="J33" s="49">
        <v>15.69190658610192</v>
      </c>
      <c r="K33" s="49">
        <v>38.776063635647553</v>
      </c>
      <c r="L33" s="49">
        <v>54.607589593606612</v>
      </c>
    </row>
    <row r="34" spans="4:12">
      <c r="D34" s="3" t="s">
        <v>257</v>
      </c>
      <c r="E34" s="3" t="s">
        <v>259</v>
      </c>
      <c r="F34" s="14">
        <v>40.986313417953113</v>
      </c>
      <c r="G34" s="14">
        <v>78.580437415047626</v>
      </c>
      <c r="H34" s="3" t="s">
        <v>121</v>
      </c>
      <c r="I34" s="49">
        <v>39.367010374776278</v>
      </c>
      <c r="J34" s="49">
        <v>0.74341639400425652</v>
      </c>
      <c r="K34" s="49">
        <v>49.919759443193676</v>
      </c>
      <c r="L34" s="49">
        <v>42.734158270326432</v>
      </c>
    </row>
    <row r="35" spans="4:12">
      <c r="D35" s="56" t="s">
        <v>10</v>
      </c>
      <c r="E35" s="3" t="s">
        <v>15</v>
      </c>
      <c r="F35" s="14">
        <v>40.352128956787524</v>
      </c>
      <c r="G35" s="14">
        <v>69.236805962547962</v>
      </c>
      <c r="H35" s="3" t="s">
        <v>128</v>
      </c>
      <c r="I35" s="49">
        <v>51.066053838880997</v>
      </c>
      <c r="J35" s="49">
        <v>-43.156154752411794</v>
      </c>
      <c r="K35" s="49">
        <v>51.066053838880997</v>
      </c>
      <c r="L35" s="49">
        <v>51.066053838880997</v>
      </c>
    </row>
    <row r="36" spans="4:12">
      <c r="D36" s="171" t="s">
        <v>11</v>
      </c>
      <c r="E36" s="3" t="s">
        <v>16</v>
      </c>
      <c r="F36" s="14">
        <v>23.172612382018563</v>
      </c>
      <c r="G36" s="14">
        <v>74.444631894571913</v>
      </c>
      <c r="H36" s="3" t="s">
        <v>138</v>
      </c>
      <c r="I36" s="49">
        <v>29.995401422945321</v>
      </c>
      <c r="J36" s="49">
        <v>-27.186014277836566</v>
      </c>
      <c r="K36" s="49">
        <v>44.088970910166189</v>
      </c>
      <c r="L36" s="49">
        <v>41.670538413670194</v>
      </c>
    </row>
    <row r="37" spans="4:12">
      <c r="D37" s="3" t="s">
        <v>12</v>
      </c>
      <c r="E37" s="3" t="s">
        <v>17</v>
      </c>
      <c r="F37" s="14">
        <v>13.420064405411219</v>
      </c>
      <c r="G37" s="14">
        <v>67.344185922800619</v>
      </c>
      <c r="H37" s="3" t="s">
        <v>145</v>
      </c>
      <c r="I37" s="49">
        <v>14.90909706256846</v>
      </c>
      <c r="J37" s="49">
        <v>-27.609127240247954</v>
      </c>
      <c r="K37" s="49">
        <v>14.844424407950157</v>
      </c>
      <c r="L37" s="49">
        <v>26.925454189262865</v>
      </c>
    </row>
    <row r="38" spans="4:12">
      <c r="D38" s="3" t="s">
        <v>366</v>
      </c>
      <c r="E38" s="3" t="s">
        <v>367</v>
      </c>
      <c r="F38" s="14">
        <v>13.173346110090831</v>
      </c>
      <c r="G38" s="14">
        <v>-13.226282030260789</v>
      </c>
      <c r="H38" s="3" t="s">
        <v>150</v>
      </c>
      <c r="I38" s="49">
        <v>44.46328977715168</v>
      </c>
      <c r="J38" s="49">
        <v>-8.7738742824009126</v>
      </c>
      <c r="K38" s="49">
        <v>36.08759122731049</v>
      </c>
      <c r="L38" s="49">
        <v>50.027063869803513</v>
      </c>
    </row>
    <row r="39" spans="4:12">
      <c r="D39" s="56" t="s">
        <v>10</v>
      </c>
      <c r="E39" s="3" t="s">
        <v>15</v>
      </c>
      <c r="F39" s="14">
        <v>27.960050713633461</v>
      </c>
      <c r="G39" s="14">
        <v>24.282954297653891</v>
      </c>
      <c r="H39" s="3" t="s">
        <v>177</v>
      </c>
      <c r="I39" s="49">
        <v>28.564014228800538</v>
      </c>
      <c r="J39" s="49">
        <v>12.902069149825238</v>
      </c>
      <c r="K39" s="49">
        <v>21.41789576596781</v>
      </c>
      <c r="L39" s="49">
        <v>6.1181206831063397</v>
      </c>
    </row>
    <row r="40" spans="4:12">
      <c r="D40" s="3" t="s">
        <v>11</v>
      </c>
      <c r="E40" s="3" t="s">
        <v>16</v>
      </c>
      <c r="F40" s="14">
        <v>48.175251161214618</v>
      </c>
      <c r="G40" s="14">
        <v>44.913763342720067</v>
      </c>
      <c r="H40" s="3" t="s">
        <v>190</v>
      </c>
      <c r="I40" s="49">
        <v>13.501244998855972</v>
      </c>
      <c r="J40" s="49">
        <v>13.501244998855972</v>
      </c>
      <c r="K40" s="49">
        <v>5.9745806744413414</v>
      </c>
      <c r="L40" s="49">
        <v>21.79081427190247</v>
      </c>
    </row>
    <row r="41" spans="4:12">
      <c r="D41" s="3" t="s">
        <v>12</v>
      </c>
      <c r="E41" s="3" t="s">
        <v>17</v>
      </c>
      <c r="F41" s="14">
        <v>32.590557462676188</v>
      </c>
      <c r="G41" s="14">
        <v>40.700547517352447</v>
      </c>
      <c r="H41" s="3" t="s">
        <v>194</v>
      </c>
      <c r="I41" s="49">
        <v>44.907876427435255</v>
      </c>
      <c r="J41" s="49">
        <v>25.161671006991547</v>
      </c>
      <c r="K41" s="49">
        <v>20.327159360780797</v>
      </c>
      <c r="L41" s="49">
        <v>57.056122547684986</v>
      </c>
    </row>
    <row r="42" spans="4:12">
      <c r="D42" s="3" t="s">
        <v>396</v>
      </c>
      <c r="E42" s="3" t="s">
        <v>398</v>
      </c>
      <c r="F42" s="14">
        <v>30.556227218934602</v>
      </c>
      <c r="G42" s="14">
        <v>47.034178053194445</v>
      </c>
      <c r="H42" s="3" t="s">
        <v>195</v>
      </c>
      <c r="I42" s="49">
        <v>47.144359301920758</v>
      </c>
      <c r="J42" s="49">
        <v>17.557344089962477</v>
      </c>
      <c r="K42" s="49">
        <v>20.664069313594013</v>
      </c>
      <c r="L42" s="49">
        <v>38.490046657726353</v>
      </c>
    </row>
    <row r="43" spans="4:12">
      <c r="D43" s="56" t="s">
        <v>10</v>
      </c>
      <c r="E43" s="3" t="s">
        <v>15</v>
      </c>
      <c r="F43" s="14">
        <v>41.903603746501908</v>
      </c>
      <c r="G43" s="14">
        <v>50.866838825907614</v>
      </c>
      <c r="H43" s="3" t="s">
        <v>196</v>
      </c>
      <c r="I43" s="49">
        <v>20.135495139464723</v>
      </c>
      <c r="J43" s="49">
        <v>7.9765786514961716</v>
      </c>
      <c r="K43" s="49">
        <v>21.296618555841224</v>
      </c>
      <c r="L43" s="49">
        <v>31.052192413362821</v>
      </c>
    </row>
    <row r="44" spans="4:12">
      <c r="D44" s="3" t="s">
        <v>11</v>
      </c>
      <c r="E44" s="3" t="s">
        <v>16</v>
      </c>
      <c r="F44" s="14">
        <v>18.217234109925716</v>
      </c>
      <c r="G44" s="14">
        <v>2.4256936814776338</v>
      </c>
      <c r="H44" s="3" t="s">
        <v>200</v>
      </c>
      <c r="I44" s="49">
        <v>44.461665950672455</v>
      </c>
      <c r="J44" s="49">
        <v>-3.2468654045615968</v>
      </c>
      <c r="K44" s="49">
        <v>53.164525629954419</v>
      </c>
      <c r="L44" s="49">
        <v>38.466316838110501</v>
      </c>
    </row>
    <row r="45" spans="4:12">
      <c r="D45" s="3" t="s">
        <v>12</v>
      </c>
      <c r="E45" s="3" t="s">
        <v>17</v>
      </c>
      <c r="F45" s="14">
        <v>21.349960865289081</v>
      </c>
      <c r="G45" s="14">
        <v>16.70099149058878</v>
      </c>
      <c r="H45" s="3" t="s">
        <v>218</v>
      </c>
      <c r="I45" s="49">
        <v>67.020498932613705</v>
      </c>
      <c r="J45" s="49">
        <v>22.044534670392967</v>
      </c>
      <c r="K45" s="49">
        <v>59.485103545508309</v>
      </c>
      <c r="L45" s="49">
        <v>55.931843388766758</v>
      </c>
    </row>
    <row r="46" spans="4:12">
      <c r="D46" s="3" t="s">
        <v>435</v>
      </c>
      <c r="E46" s="94" t="s">
        <v>434</v>
      </c>
      <c r="F46" s="180">
        <v>14.41000633884256</v>
      </c>
      <c r="G46" s="180">
        <v>16.405029827894676</v>
      </c>
      <c r="H46" s="3" t="s">
        <v>219</v>
      </c>
      <c r="I46" s="49">
        <v>38.613878350128118</v>
      </c>
      <c r="J46" s="49">
        <v>2.8530846460858101</v>
      </c>
      <c r="K46" s="49">
        <v>41.623308865682745</v>
      </c>
      <c r="L46" s="49">
        <v>39.944901667722341</v>
      </c>
    </row>
    <row r="47" spans="4:12">
      <c r="E47"/>
      <c r="F47"/>
      <c r="G47"/>
      <c r="H47" s="3" t="s">
        <v>230</v>
      </c>
      <c r="I47" s="49">
        <v>46.750749003423024</v>
      </c>
      <c r="J47" s="49">
        <v>5.649775706330364</v>
      </c>
      <c r="K47" s="49">
        <v>26.201879968058062</v>
      </c>
      <c r="L47" s="49">
        <v>28.290732331228124</v>
      </c>
    </row>
    <row r="48" spans="4:12">
      <c r="D48" s="179"/>
      <c r="E48" s="142"/>
      <c r="F48"/>
      <c r="G48"/>
      <c r="H48" s="3" t="s">
        <v>235</v>
      </c>
      <c r="I48" s="49">
        <v>47.420305072831354</v>
      </c>
      <c r="J48" s="49">
        <v>18.5045288093106</v>
      </c>
      <c r="K48" s="49">
        <v>40.28742018725702</v>
      </c>
      <c r="L48" s="49">
        <v>66.504527308353559</v>
      </c>
    </row>
    <row r="49" spans="4:43">
      <c r="D49" s="179"/>
      <c r="E49" s="142"/>
      <c r="F49"/>
      <c r="G49" s="180"/>
    </row>
    <row r="50" spans="4:43">
      <c r="D50" s="186"/>
      <c r="E50"/>
      <c r="F50"/>
      <c r="G50"/>
    </row>
    <row r="51" spans="4:43">
      <c r="D51" s="94"/>
      <c r="E51"/>
      <c r="F51"/>
      <c r="G51"/>
    </row>
    <row r="58" spans="4:43">
      <c r="H58"/>
      <c r="I58"/>
      <c r="J58"/>
      <c r="K58"/>
      <c r="L58"/>
      <c r="M58"/>
      <c r="N58"/>
      <c r="O58"/>
      <c r="P58"/>
      <c r="Q58"/>
      <c r="R58"/>
      <c r="S58"/>
      <c r="T58"/>
      <c r="U58"/>
      <c r="V58"/>
      <c r="W58"/>
      <c r="X58"/>
      <c r="Y58"/>
      <c r="Z58"/>
      <c r="AA58"/>
      <c r="AB58"/>
      <c r="AC58"/>
      <c r="AD58"/>
      <c r="AE58"/>
      <c r="AF58"/>
      <c r="AG58"/>
      <c r="AH58"/>
      <c r="AI58"/>
      <c r="AJ58"/>
      <c r="AK58"/>
      <c r="AL58"/>
      <c r="AM58"/>
      <c r="AN58"/>
      <c r="AO58"/>
      <c r="AP58"/>
      <c r="AQ58"/>
    </row>
    <row r="59" spans="4:43">
      <c r="H59"/>
      <c r="I59"/>
      <c r="J59"/>
      <c r="K59"/>
      <c r="L59"/>
      <c r="M59"/>
      <c r="N59"/>
      <c r="O59"/>
      <c r="P59"/>
      <c r="Q59"/>
      <c r="R59"/>
      <c r="S59"/>
      <c r="T59"/>
      <c r="U59"/>
      <c r="V59"/>
      <c r="W59"/>
      <c r="X59"/>
      <c r="Y59"/>
      <c r="Z59"/>
      <c r="AA59"/>
      <c r="AB59"/>
      <c r="AC59"/>
      <c r="AD59"/>
      <c r="AE59"/>
      <c r="AF59"/>
      <c r="AG59"/>
      <c r="AH59"/>
      <c r="AI59"/>
      <c r="AJ59"/>
      <c r="AK59"/>
      <c r="AL59"/>
      <c r="AM59"/>
      <c r="AN59"/>
      <c r="AO59"/>
      <c r="AP59"/>
      <c r="AQ59"/>
    </row>
    <row r="60" spans="4:43">
      <c r="H60"/>
      <c r="I60"/>
      <c r="J60"/>
      <c r="K60"/>
      <c r="L60"/>
      <c r="M60"/>
      <c r="N60"/>
      <c r="O60"/>
      <c r="P60"/>
      <c r="Q60"/>
      <c r="R60"/>
      <c r="S60"/>
      <c r="T60"/>
      <c r="U60"/>
      <c r="V60"/>
      <c r="W60"/>
      <c r="X60"/>
      <c r="Y60"/>
      <c r="Z60"/>
      <c r="AA60"/>
      <c r="AB60"/>
      <c r="AC60"/>
      <c r="AD60"/>
      <c r="AE60"/>
      <c r="AF60"/>
      <c r="AG60"/>
      <c r="AH60"/>
      <c r="AI60"/>
      <c r="AJ60"/>
      <c r="AK60"/>
      <c r="AL60"/>
      <c r="AM60"/>
      <c r="AN60"/>
      <c r="AO60"/>
      <c r="AP60"/>
      <c r="AQ60"/>
    </row>
    <row r="61" spans="4:43">
      <c r="H61"/>
      <c r="I61"/>
      <c r="J61"/>
      <c r="K61"/>
      <c r="L61"/>
      <c r="M61"/>
      <c r="N61"/>
      <c r="O61"/>
      <c r="P61"/>
      <c r="Q61"/>
      <c r="R61"/>
      <c r="S61"/>
      <c r="T61"/>
      <c r="U61"/>
      <c r="V61"/>
      <c r="W61"/>
      <c r="X61"/>
      <c r="Y61"/>
      <c r="Z61"/>
      <c r="AA61"/>
      <c r="AB61"/>
      <c r="AC61"/>
      <c r="AD61"/>
      <c r="AE61"/>
      <c r="AF61"/>
      <c r="AG61"/>
      <c r="AH61"/>
      <c r="AI61"/>
      <c r="AJ61"/>
      <c r="AK61"/>
      <c r="AL61"/>
      <c r="AM61"/>
      <c r="AN61"/>
      <c r="AO61"/>
      <c r="AP61"/>
      <c r="AQ61"/>
    </row>
    <row r="62" spans="4:43">
      <c r="H62"/>
      <c r="I62"/>
      <c r="J62"/>
      <c r="K62"/>
      <c r="L62"/>
      <c r="M62"/>
      <c r="N62"/>
      <c r="O62"/>
      <c r="P62"/>
      <c r="Q62"/>
      <c r="R62"/>
      <c r="S62"/>
      <c r="T62"/>
      <c r="U62"/>
      <c r="V62"/>
      <c r="W62"/>
      <c r="X62"/>
      <c r="Y62"/>
      <c r="Z62"/>
      <c r="AA62"/>
      <c r="AB62"/>
      <c r="AC62"/>
      <c r="AD62"/>
      <c r="AE62"/>
      <c r="AF62"/>
      <c r="AG62"/>
      <c r="AH62"/>
      <c r="AI62"/>
      <c r="AJ62"/>
      <c r="AK62"/>
      <c r="AL62"/>
      <c r="AM62"/>
      <c r="AN62"/>
      <c r="AO62"/>
      <c r="AP62"/>
      <c r="AQ62"/>
    </row>
    <row r="63" spans="4:43">
      <c r="H63"/>
      <c r="I63"/>
      <c r="J63"/>
      <c r="K63"/>
      <c r="L63"/>
      <c r="M63"/>
      <c r="N63"/>
      <c r="O63"/>
      <c r="P63"/>
      <c r="Q63"/>
      <c r="R63"/>
      <c r="S63"/>
      <c r="T63"/>
      <c r="U63"/>
      <c r="V63"/>
      <c r="W63"/>
      <c r="X63"/>
      <c r="Y63"/>
      <c r="Z63"/>
      <c r="AA63"/>
      <c r="AB63"/>
      <c r="AC63"/>
      <c r="AD63"/>
      <c r="AE63"/>
      <c r="AF63"/>
      <c r="AG63"/>
      <c r="AH63"/>
      <c r="AI63"/>
      <c r="AJ63"/>
      <c r="AK63"/>
      <c r="AL63"/>
      <c r="AM63"/>
      <c r="AN63"/>
      <c r="AO63"/>
      <c r="AP63"/>
      <c r="AQ63"/>
    </row>
    <row r="64" spans="4:43">
      <c r="H64"/>
      <c r="I64"/>
      <c r="J64"/>
      <c r="K64"/>
      <c r="L64"/>
      <c r="M64"/>
      <c r="N64"/>
      <c r="O64"/>
      <c r="P64"/>
      <c r="Q64"/>
      <c r="R64"/>
      <c r="S64"/>
      <c r="T64"/>
      <c r="U64"/>
      <c r="V64"/>
      <c r="W64"/>
      <c r="X64"/>
      <c r="Y64"/>
      <c r="Z64"/>
      <c r="AA64"/>
      <c r="AB64"/>
      <c r="AC64"/>
      <c r="AD64"/>
      <c r="AE64"/>
      <c r="AF64"/>
      <c r="AG64"/>
      <c r="AH64"/>
      <c r="AI64"/>
      <c r="AJ64"/>
      <c r="AK64"/>
      <c r="AL64"/>
      <c r="AM64"/>
      <c r="AN64"/>
      <c r="AO64"/>
      <c r="AP64"/>
      <c r="AQ64"/>
    </row>
    <row r="65" spans="8:43">
      <c r="H65"/>
      <c r="I65"/>
      <c r="J65"/>
      <c r="K65"/>
      <c r="L65"/>
      <c r="M65"/>
      <c r="N65"/>
      <c r="O65"/>
      <c r="P65"/>
      <c r="Q65"/>
      <c r="R65"/>
      <c r="S65"/>
      <c r="T65"/>
      <c r="U65"/>
      <c r="V65"/>
      <c r="W65"/>
      <c r="X65"/>
      <c r="Y65"/>
      <c r="Z65"/>
      <c r="AA65"/>
      <c r="AB65"/>
      <c r="AC65"/>
      <c r="AD65"/>
      <c r="AE65"/>
      <c r="AF65"/>
      <c r="AG65"/>
      <c r="AH65"/>
      <c r="AI65"/>
      <c r="AJ65"/>
      <c r="AK65"/>
      <c r="AL65"/>
      <c r="AM65"/>
      <c r="AN65"/>
      <c r="AO65"/>
      <c r="AP65"/>
      <c r="AQ65"/>
    </row>
    <row r="66" spans="8:43">
      <c r="H66"/>
      <c r="I66"/>
      <c r="J66"/>
      <c r="K66"/>
      <c r="L66"/>
      <c r="M66"/>
      <c r="N66"/>
      <c r="O66"/>
      <c r="P66"/>
      <c r="Q66"/>
      <c r="R66"/>
      <c r="S66"/>
      <c r="T66"/>
      <c r="U66"/>
      <c r="V66"/>
      <c r="W66"/>
      <c r="X66"/>
      <c r="Y66"/>
      <c r="Z66"/>
      <c r="AA66"/>
      <c r="AB66"/>
      <c r="AC66"/>
      <c r="AD66"/>
      <c r="AE66"/>
      <c r="AF66"/>
      <c r="AG66"/>
      <c r="AH66"/>
      <c r="AI66"/>
      <c r="AJ66"/>
      <c r="AK66"/>
      <c r="AL66"/>
      <c r="AM66"/>
      <c r="AN66"/>
      <c r="AO66"/>
      <c r="AP66"/>
      <c r="AQ66"/>
    </row>
    <row r="67" spans="8:43">
      <c r="H67"/>
      <c r="I67"/>
      <c r="J67"/>
      <c r="K67"/>
      <c r="L67"/>
      <c r="M67"/>
      <c r="N67"/>
      <c r="O67"/>
      <c r="P67"/>
      <c r="Q67"/>
      <c r="R67"/>
      <c r="S67"/>
      <c r="T67"/>
      <c r="U67"/>
      <c r="V67"/>
      <c r="W67"/>
      <c r="X67"/>
      <c r="Y67"/>
      <c r="Z67"/>
      <c r="AA67"/>
      <c r="AB67"/>
      <c r="AC67"/>
      <c r="AD67"/>
      <c r="AE67"/>
      <c r="AF67"/>
      <c r="AG67"/>
      <c r="AH67"/>
      <c r="AI67"/>
      <c r="AJ67"/>
      <c r="AK67"/>
      <c r="AL67"/>
      <c r="AM67"/>
      <c r="AN67"/>
      <c r="AO67"/>
      <c r="AP67"/>
      <c r="AQ67"/>
    </row>
    <row r="68" spans="8:43">
      <c r="H68"/>
      <c r="I68"/>
      <c r="J68"/>
      <c r="K68"/>
      <c r="L68"/>
      <c r="M68"/>
      <c r="N68"/>
      <c r="O68"/>
      <c r="P68"/>
      <c r="Q68"/>
      <c r="R68"/>
      <c r="S68"/>
      <c r="T68"/>
      <c r="U68"/>
      <c r="V68"/>
      <c r="W68"/>
      <c r="X68"/>
      <c r="Y68"/>
      <c r="Z68"/>
      <c r="AA68"/>
      <c r="AB68"/>
      <c r="AC68"/>
      <c r="AD68"/>
      <c r="AE68"/>
      <c r="AF68"/>
      <c r="AG68"/>
      <c r="AH68"/>
      <c r="AI68"/>
      <c r="AJ68"/>
      <c r="AK68"/>
      <c r="AL68"/>
      <c r="AM68"/>
      <c r="AN68"/>
      <c r="AO68"/>
      <c r="AP68"/>
      <c r="AQ68"/>
    </row>
  </sheetData>
  <hyperlinks>
    <hyperlink ref="C1" location="Jegyzék_index!A1" display="Vissza a jegyzékre / Return to the Index" xr:uid="{860C1AB1-4B76-407D-9360-CEE5E9ED7FAE}"/>
  </hyperlink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86D13C-E543-4BAA-8F44-9FB408E5ED20}">
  <dimension ref="A1:K19"/>
  <sheetViews>
    <sheetView showGridLines="0" zoomScale="80" zoomScaleNormal="80" workbookViewId="0"/>
  </sheetViews>
  <sheetFormatPr defaultColWidth="8.7265625" defaultRowHeight="15.5"/>
  <cols>
    <col min="1" max="1" width="12.54296875" style="192" customWidth="1"/>
    <col min="2" max="2" width="107.81640625" style="192" customWidth="1"/>
    <col min="3" max="3" width="13.81640625" style="192" customWidth="1"/>
    <col min="4" max="4" width="17.7265625" style="192" bestFit="1" customWidth="1"/>
    <col min="5" max="5" width="29.54296875" style="192" bestFit="1" customWidth="1"/>
    <col min="6" max="6" width="18.453125" style="192" bestFit="1" customWidth="1"/>
    <col min="7" max="7" width="28.1796875" style="192" bestFit="1" customWidth="1"/>
    <col min="8" max="8" width="26.453125" style="192" customWidth="1"/>
    <col min="9" max="9" width="12.453125" style="192" customWidth="1"/>
    <col min="10" max="10" width="23" style="192" customWidth="1"/>
    <col min="11" max="11" width="8.7265625" style="192" customWidth="1"/>
    <col min="12" max="16384" width="8.7265625" style="192"/>
  </cols>
  <sheetData>
    <row r="1" spans="1:11">
      <c r="A1" s="1" t="s">
        <v>38</v>
      </c>
      <c r="B1" s="93" t="s">
        <v>640</v>
      </c>
      <c r="C1" s="191" t="s">
        <v>372</v>
      </c>
    </row>
    <row r="2" spans="1:11">
      <c r="A2" s="1" t="s">
        <v>39</v>
      </c>
      <c r="B2" s="93" t="s">
        <v>641</v>
      </c>
    </row>
    <row r="3" spans="1:11">
      <c r="A3" s="1" t="s">
        <v>40</v>
      </c>
      <c r="B3" s="94" t="s">
        <v>77</v>
      </c>
    </row>
    <row r="4" spans="1:11">
      <c r="A4" s="1" t="s">
        <v>41</v>
      </c>
      <c r="B4" s="94" t="s">
        <v>399</v>
      </c>
    </row>
    <row r="5" spans="1:11">
      <c r="A5" s="4" t="s">
        <v>42</v>
      </c>
      <c r="B5" s="94" t="s">
        <v>595</v>
      </c>
    </row>
    <row r="6" spans="1:11">
      <c r="A6" s="4" t="s">
        <v>43</v>
      </c>
      <c r="B6" s="94" t="s">
        <v>596</v>
      </c>
    </row>
    <row r="8" spans="1:11">
      <c r="H8" s="381" t="s">
        <v>599</v>
      </c>
      <c r="I8" s="381" t="s">
        <v>600</v>
      </c>
      <c r="J8" s="381" t="s">
        <v>601</v>
      </c>
    </row>
    <row r="9" spans="1:11">
      <c r="H9" s="381" t="s">
        <v>597</v>
      </c>
      <c r="I9" s="381" t="s">
        <v>590</v>
      </c>
      <c r="J9" s="381" t="s">
        <v>598</v>
      </c>
    </row>
    <row r="10" spans="1:11">
      <c r="D10" s="192" t="s">
        <v>602</v>
      </c>
      <c r="E10" s="328" t="s">
        <v>642</v>
      </c>
      <c r="F10" s="192" t="s">
        <v>474</v>
      </c>
      <c r="G10" s="192" t="s">
        <v>639</v>
      </c>
      <c r="H10" s="382">
        <v>5</v>
      </c>
      <c r="I10" s="382">
        <v>75</v>
      </c>
      <c r="J10" s="382">
        <v>20</v>
      </c>
      <c r="K10" s="328"/>
    </row>
    <row r="11" spans="1:11">
      <c r="E11" s="328" t="s">
        <v>643</v>
      </c>
      <c r="G11" s="192" t="s">
        <v>638</v>
      </c>
      <c r="H11" s="382">
        <v>0</v>
      </c>
      <c r="I11" s="382">
        <v>30</v>
      </c>
      <c r="J11" s="382">
        <v>70</v>
      </c>
      <c r="K11" s="328"/>
    </row>
    <row r="12" spans="1:11">
      <c r="E12" s="328" t="s">
        <v>644</v>
      </c>
      <c r="G12" s="192" t="s">
        <v>637</v>
      </c>
      <c r="H12" s="382">
        <v>0</v>
      </c>
      <c r="I12" s="382">
        <v>32.5</v>
      </c>
      <c r="J12" s="382">
        <v>67.5</v>
      </c>
      <c r="K12" s="328"/>
    </row>
    <row r="13" spans="1:11">
      <c r="D13" s="192" t="s">
        <v>604</v>
      </c>
      <c r="E13" s="328" t="s">
        <v>642</v>
      </c>
      <c r="F13" s="192" t="s">
        <v>592</v>
      </c>
      <c r="G13" s="192" t="s">
        <v>639</v>
      </c>
      <c r="H13" s="382">
        <v>7.5</v>
      </c>
      <c r="I13" s="382">
        <v>87.5</v>
      </c>
      <c r="J13" s="382">
        <v>5</v>
      </c>
      <c r="K13" s="328"/>
    </row>
    <row r="14" spans="1:11">
      <c r="E14" s="328" t="s">
        <v>643</v>
      </c>
      <c r="G14" s="192" t="s">
        <v>638</v>
      </c>
      <c r="H14" s="382">
        <v>15</v>
      </c>
      <c r="I14" s="382">
        <v>80</v>
      </c>
      <c r="J14" s="382">
        <v>5</v>
      </c>
      <c r="K14" s="328"/>
    </row>
    <row r="15" spans="1:11">
      <c r="E15" s="328" t="s">
        <v>644</v>
      </c>
      <c r="G15" s="192" t="s">
        <v>637</v>
      </c>
      <c r="H15" s="382">
        <v>17.5</v>
      </c>
      <c r="I15" s="382">
        <v>80</v>
      </c>
      <c r="J15" s="382">
        <v>2.5</v>
      </c>
      <c r="K15" s="328"/>
    </row>
    <row r="16" spans="1:11">
      <c r="F16" s="328"/>
      <c r="G16" s="328"/>
      <c r="H16" s="382"/>
      <c r="I16" s="382"/>
      <c r="J16" s="381"/>
    </row>
    <row r="17" spans="6:9">
      <c r="F17" s="328"/>
      <c r="G17" s="328"/>
      <c r="H17" s="328"/>
      <c r="I17" s="328"/>
    </row>
    <row r="18" spans="6:9">
      <c r="F18" s="328"/>
      <c r="G18" s="328"/>
      <c r="H18" s="328"/>
      <c r="I18" s="328"/>
    </row>
    <row r="19" spans="6:9">
      <c r="F19" s="328"/>
      <c r="G19" s="328"/>
      <c r="H19" s="328"/>
      <c r="I19" s="328"/>
    </row>
  </sheetData>
  <hyperlinks>
    <hyperlink ref="C1" location="Jegyzék_index!A1" display="Vissza a jegyzékre / Return to the Index" xr:uid="{D33EEC44-7304-42AA-97D1-833D56D02428}"/>
  </hyperlink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A77033-C9DC-428A-BC41-7ADA0CDB7043}">
  <dimension ref="A1:U80"/>
  <sheetViews>
    <sheetView showGridLines="0" zoomScale="80" zoomScaleNormal="80" workbookViewId="0"/>
  </sheetViews>
  <sheetFormatPr defaultColWidth="9.1796875" defaultRowHeight="15.5"/>
  <cols>
    <col min="1" max="1" width="15.81640625" style="134" customWidth="1"/>
    <col min="2" max="2" width="104.7265625" style="134" customWidth="1"/>
    <col min="3" max="3" width="14.26953125" style="134" customWidth="1"/>
    <col min="4" max="4" width="16" style="134" bestFit="1" customWidth="1"/>
    <col min="5" max="5" width="15.7265625" style="134" bestFit="1" customWidth="1"/>
    <col min="6" max="6" width="6.453125" style="134" customWidth="1"/>
    <col min="7" max="7" width="16.453125" style="134" bestFit="1" customWidth="1"/>
    <col min="8" max="8" width="14.81640625" style="134" bestFit="1" customWidth="1"/>
    <col min="9" max="9" width="12.1796875" style="134" customWidth="1"/>
    <col min="10" max="11" width="9.1796875" style="134"/>
    <col min="12" max="12" width="16.7265625" style="134" customWidth="1"/>
    <col min="13" max="16384" width="9.1796875" style="134"/>
  </cols>
  <sheetData>
    <row r="1" spans="1:21" s="3" customFormat="1">
      <c r="A1" s="10" t="s">
        <v>38</v>
      </c>
      <c r="B1" s="102" t="s">
        <v>645</v>
      </c>
      <c r="C1" s="191" t="s">
        <v>372</v>
      </c>
      <c r="D1" s="82"/>
      <c r="E1" s="82"/>
      <c r="F1" s="82"/>
      <c r="G1" s="82"/>
      <c r="H1" s="82"/>
      <c r="I1" s="82"/>
      <c r="J1" s="82"/>
      <c r="K1" s="82"/>
      <c r="L1" s="82"/>
      <c r="M1" s="82"/>
      <c r="N1" s="82"/>
      <c r="O1" s="82"/>
      <c r="P1" s="82"/>
      <c r="Q1" s="82"/>
      <c r="R1" s="82"/>
      <c r="S1" s="82"/>
      <c r="T1" s="82"/>
      <c r="U1" s="82"/>
    </row>
    <row r="2" spans="1:21" s="3" customFormat="1">
      <c r="A2" s="10" t="s">
        <v>39</v>
      </c>
      <c r="B2" s="102" t="s">
        <v>715</v>
      </c>
      <c r="C2" s="139"/>
      <c r="D2" s="82"/>
      <c r="E2" s="82"/>
      <c r="F2" s="82"/>
      <c r="G2" s="82"/>
      <c r="H2" s="82"/>
      <c r="I2" s="82"/>
      <c r="J2" s="82"/>
      <c r="K2" s="82"/>
      <c r="L2" s="82"/>
      <c r="M2" s="82"/>
      <c r="N2" s="82"/>
      <c r="O2" s="82"/>
      <c r="P2" s="82"/>
      <c r="Q2" s="82"/>
      <c r="R2" s="82"/>
      <c r="S2" s="82"/>
      <c r="T2" s="82"/>
      <c r="U2" s="82"/>
    </row>
    <row r="3" spans="1:21" s="3" customFormat="1">
      <c r="A3" s="10" t="s">
        <v>40</v>
      </c>
      <c r="B3" s="104" t="s">
        <v>146</v>
      </c>
      <c r="C3" s="140"/>
      <c r="D3" s="82"/>
      <c r="E3" s="82"/>
      <c r="F3" s="82"/>
      <c r="G3" s="82"/>
      <c r="H3" s="82"/>
      <c r="I3" s="82"/>
      <c r="J3" s="82"/>
      <c r="K3" s="82"/>
      <c r="L3" s="82"/>
      <c r="M3" s="82"/>
      <c r="N3" s="82"/>
      <c r="O3" s="82"/>
      <c r="P3" s="82"/>
      <c r="Q3" s="82"/>
      <c r="R3" s="82"/>
      <c r="S3" s="82"/>
      <c r="T3" s="82"/>
      <c r="U3" s="82"/>
    </row>
    <row r="4" spans="1:21" s="3" customFormat="1">
      <c r="A4" s="10" t="s">
        <v>41</v>
      </c>
      <c r="B4" s="104" t="s">
        <v>239</v>
      </c>
      <c r="C4" s="140"/>
      <c r="D4" s="82"/>
      <c r="E4" s="82"/>
      <c r="F4" s="82"/>
      <c r="G4" s="82"/>
      <c r="H4" s="82"/>
      <c r="I4" s="82"/>
      <c r="J4" s="82"/>
      <c r="K4" s="82"/>
      <c r="L4" s="82"/>
      <c r="M4" s="82"/>
      <c r="N4" s="82"/>
      <c r="O4" s="82"/>
      <c r="P4" s="82"/>
      <c r="Q4" s="82"/>
      <c r="R4" s="82"/>
      <c r="S4" s="82"/>
      <c r="T4" s="82"/>
      <c r="U4" s="82"/>
    </row>
    <row r="5" spans="1:21" s="3" customFormat="1">
      <c r="A5" s="11" t="s">
        <v>42</v>
      </c>
      <c r="B5" s="104"/>
      <c r="C5" s="140"/>
      <c r="D5" s="82"/>
      <c r="E5" s="82"/>
      <c r="F5" s="82"/>
      <c r="G5" s="82"/>
      <c r="H5" s="82"/>
      <c r="I5" s="82"/>
      <c r="J5" s="82"/>
      <c r="K5" s="82"/>
      <c r="L5" s="82"/>
      <c r="M5" s="82"/>
      <c r="N5" s="82"/>
      <c r="O5" s="82"/>
      <c r="P5" s="82"/>
      <c r="Q5" s="82"/>
      <c r="R5" s="82"/>
      <c r="S5" s="82"/>
      <c r="T5" s="82"/>
      <c r="U5" s="82"/>
    </row>
    <row r="6" spans="1:21" s="3" customFormat="1">
      <c r="A6" s="11" t="s">
        <v>43</v>
      </c>
      <c r="B6" s="104"/>
      <c r="C6" s="140"/>
      <c r="D6" s="82"/>
      <c r="E6" s="82"/>
      <c r="F6" s="82"/>
      <c r="G6" s="82"/>
      <c r="H6" s="82"/>
      <c r="I6" s="82"/>
      <c r="J6" s="82"/>
      <c r="K6" s="82"/>
      <c r="L6" s="82"/>
      <c r="M6" s="82"/>
      <c r="N6" s="82"/>
      <c r="O6" s="82"/>
      <c r="P6" s="82"/>
      <c r="Q6" s="82"/>
      <c r="R6" s="82"/>
      <c r="S6" s="82"/>
      <c r="T6" s="82"/>
      <c r="U6" s="82"/>
    </row>
    <row r="7" spans="1:21">
      <c r="G7" s="158"/>
      <c r="J7"/>
      <c r="K7"/>
      <c r="L7"/>
    </row>
    <row r="8" spans="1:21">
      <c r="G8" s="137" t="s">
        <v>262</v>
      </c>
      <c r="H8" s="137" t="s">
        <v>263</v>
      </c>
      <c r="J8"/>
      <c r="K8"/>
      <c r="L8"/>
    </row>
    <row r="9" spans="1:21">
      <c r="G9" s="137" t="s">
        <v>264</v>
      </c>
      <c r="H9" s="137" t="s">
        <v>265</v>
      </c>
      <c r="J9"/>
      <c r="K9"/>
      <c r="L9"/>
    </row>
    <row r="10" spans="1:21">
      <c r="D10" s="135" t="s">
        <v>266</v>
      </c>
      <c r="E10" s="134" t="s">
        <v>267</v>
      </c>
      <c r="F10" s="134" t="s">
        <v>268</v>
      </c>
      <c r="G10" s="188">
        <v>8.7385503490118701</v>
      </c>
      <c r="H10" s="188">
        <v>44.860401929191873</v>
      </c>
      <c r="I10" s="136"/>
      <c r="J10"/>
      <c r="K10"/>
      <c r="L10"/>
    </row>
    <row r="11" spans="1:21">
      <c r="D11" s="135" t="s">
        <v>269</v>
      </c>
      <c r="E11" s="134" t="s">
        <v>269</v>
      </c>
      <c r="F11" s="134" t="s">
        <v>270</v>
      </c>
      <c r="G11" s="188">
        <v>5.5160578573179704</v>
      </c>
      <c r="H11" s="188">
        <v>27.107573637380959</v>
      </c>
      <c r="I11" s="136"/>
      <c r="J11"/>
      <c r="K11"/>
      <c r="L11"/>
    </row>
    <row r="12" spans="1:21">
      <c r="D12" s="135" t="s">
        <v>132</v>
      </c>
      <c r="E12" s="134" t="s">
        <v>131</v>
      </c>
      <c r="F12" s="134" t="s">
        <v>271</v>
      </c>
      <c r="G12" s="188">
        <v>5.6756463176189449</v>
      </c>
      <c r="H12" s="188">
        <v>28.569723085585053</v>
      </c>
      <c r="I12" s="136"/>
      <c r="J12"/>
      <c r="K12"/>
      <c r="L12"/>
    </row>
    <row r="13" spans="1:21">
      <c r="D13" s="135" t="s">
        <v>272</v>
      </c>
      <c r="E13" s="134" t="s">
        <v>273</v>
      </c>
      <c r="F13" s="134" t="s">
        <v>274</v>
      </c>
      <c r="G13" s="188">
        <v>2.53937356220138</v>
      </c>
      <c r="H13" s="188">
        <v>46.81084040514645</v>
      </c>
      <c r="I13" s="136"/>
      <c r="J13"/>
      <c r="K13"/>
      <c r="L13"/>
    </row>
    <row r="14" spans="1:21">
      <c r="D14" s="135" t="s">
        <v>51</v>
      </c>
      <c r="E14" s="134" t="s">
        <v>27</v>
      </c>
      <c r="F14" s="134" t="s">
        <v>275</v>
      </c>
      <c r="G14" s="188">
        <v>8.1994498254698449</v>
      </c>
      <c r="H14" s="188">
        <v>20.320290580025652</v>
      </c>
      <c r="I14" s="136"/>
      <c r="J14"/>
      <c r="K14"/>
      <c r="L14"/>
    </row>
    <row r="15" spans="1:21">
      <c r="D15" s="135" t="s">
        <v>276</v>
      </c>
      <c r="E15" s="134" t="s">
        <v>277</v>
      </c>
      <c r="F15" s="134" t="s">
        <v>278</v>
      </c>
      <c r="G15" s="188">
        <v>5.1160822176157046</v>
      </c>
      <c r="H15" s="188">
        <v>29.050173637367561</v>
      </c>
      <c r="I15" s="136"/>
      <c r="J15"/>
      <c r="K15"/>
      <c r="L15"/>
    </row>
    <row r="16" spans="1:21">
      <c r="D16" s="178" t="s">
        <v>279</v>
      </c>
      <c r="E16" s="158" t="s">
        <v>356</v>
      </c>
      <c r="F16" s="134" t="s">
        <v>280</v>
      </c>
      <c r="G16" s="188">
        <v>7.5069172238874842</v>
      </c>
      <c r="H16" s="188">
        <v>55.330637372124123</v>
      </c>
      <c r="I16" s="136"/>
      <c r="J16"/>
      <c r="K16"/>
      <c r="L16"/>
    </row>
    <row r="17" spans="4:12">
      <c r="D17" s="135" t="s">
        <v>281</v>
      </c>
      <c r="E17" s="134" t="s">
        <v>282</v>
      </c>
      <c r="F17" s="134" t="s">
        <v>283</v>
      </c>
      <c r="G17" s="188">
        <v>8.776072412436049</v>
      </c>
      <c r="H17" s="188">
        <v>26.875239348542284</v>
      </c>
      <c r="I17" s="136"/>
      <c r="J17"/>
      <c r="K17"/>
      <c r="L17"/>
    </row>
    <row r="18" spans="4:12">
      <c r="D18" s="135" t="s">
        <v>284</v>
      </c>
      <c r="E18" s="134" t="s">
        <v>285</v>
      </c>
      <c r="F18" s="134" t="s">
        <v>286</v>
      </c>
      <c r="G18" s="188">
        <v>1.0987237476375529</v>
      </c>
      <c r="H18" s="188">
        <v>39.352452755724684</v>
      </c>
      <c r="I18" s="136"/>
      <c r="J18"/>
      <c r="K18"/>
      <c r="L18"/>
    </row>
    <row r="19" spans="4:12">
      <c r="D19" s="135" t="s">
        <v>287</v>
      </c>
      <c r="E19" s="134" t="s">
        <v>288</v>
      </c>
      <c r="F19" s="158" t="s">
        <v>385</v>
      </c>
      <c r="G19" s="188">
        <v>3.1548184559461361</v>
      </c>
      <c r="H19" s="188">
        <v>39.141372955164485</v>
      </c>
      <c r="I19" s="136"/>
      <c r="J19"/>
      <c r="K19"/>
      <c r="L19"/>
    </row>
    <row r="20" spans="4:12">
      <c r="D20" s="135" t="s">
        <v>289</v>
      </c>
      <c r="E20" s="134" t="s">
        <v>290</v>
      </c>
      <c r="F20" s="134" t="s">
        <v>291</v>
      </c>
      <c r="G20" s="188">
        <v>3.1773835622417015</v>
      </c>
      <c r="H20" s="188">
        <v>49.118398011428397</v>
      </c>
      <c r="I20" s="136"/>
      <c r="J20"/>
      <c r="K20"/>
      <c r="L20"/>
    </row>
    <row r="21" spans="4:12">
      <c r="D21" s="135" t="s">
        <v>292</v>
      </c>
      <c r="E21" s="134" t="s">
        <v>293</v>
      </c>
      <c r="F21" s="134" t="s">
        <v>329</v>
      </c>
      <c r="G21" s="188">
        <v>-1.8812507531027836</v>
      </c>
      <c r="H21" s="188">
        <v>32.902767499505387</v>
      </c>
      <c r="I21" s="136"/>
      <c r="J21"/>
      <c r="K21"/>
      <c r="L21"/>
    </row>
    <row r="22" spans="4:12">
      <c r="D22" s="135" t="s">
        <v>294</v>
      </c>
      <c r="E22" s="134" t="s">
        <v>295</v>
      </c>
      <c r="F22" s="134" t="s">
        <v>332</v>
      </c>
      <c r="G22" s="188">
        <v>1.1897471787245211</v>
      </c>
      <c r="H22" s="188">
        <v>20.174579741291957</v>
      </c>
      <c r="I22" s="136"/>
      <c r="J22"/>
      <c r="K22"/>
      <c r="L22"/>
    </row>
    <row r="23" spans="4:12">
      <c r="D23" s="135" t="s">
        <v>31</v>
      </c>
      <c r="E23" s="134" t="s">
        <v>32</v>
      </c>
      <c r="F23" s="134" t="s">
        <v>296</v>
      </c>
      <c r="G23" s="188">
        <v>10.747652269888251</v>
      </c>
      <c r="H23" s="188">
        <v>18.728885086183418</v>
      </c>
      <c r="I23" s="228"/>
      <c r="J23"/>
      <c r="K23"/>
      <c r="L23"/>
    </row>
    <row r="24" spans="4:12">
      <c r="D24" s="135" t="s">
        <v>297</v>
      </c>
      <c r="E24" s="134" t="s">
        <v>298</v>
      </c>
      <c r="F24" s="134" t="s">
        <v>330</v>
      </c>
      <c r="G24" s="188">
        <v>-1.1921806167400881</v>
      </c>
      <c r="H24" s="188">
        <v>8.8119791054859071</v>
      </c>
      <c r="I24" s="136"/>
      <c r="J24"/>
      <c r="K24"/>
      <c r="L24"/>
    </row>
    <row r="25" spans="4:12">
      <c r="D25" s="135" t="s">
        <v>299</v>
      </c>
      <c r="E25" s="134" t="s">
        <v>300</v>
      </c>
      <c r="F25" s="134" t="s">
        <v>301</v>
      </c>
      <c r="G25" s="188">
        <v>0.10494326177430463</v>
      </c>
      <c r="H25" s="188">
        <v>37.74763447851219</v>
      </c>
      <c r="I25" s="136"/>
      <c r="J25"/>
      <c r="K25"/>
      <c r="L25"/>
    </row>
    <row r="26" spans="4:12">
      <c r="D26" s="135" t="s">
        <v>302</v>
      </c>
      <c r="E26" s="134" t="s">
        <v>303</v>
      </c>
      <c r="F26" s="134" t="s">
        <v>304</v>
      </c>
      <c r="G26" s="188">
        <v>11.555615116590726</v>
      </c>
      <c r="H26" s="188">
        <v>14.93656862461199</v>
      </c>
      <c r="I26" s="136"/>
      <c r="J26"/>
      <c r="K26"/>
      <c r="L26"/>
    </row>
    <row r="27" spans="4:12">
      <c r="D27" s="135" t="s">
        <v>305</v>
      </c>
      <c r="E27" s="134" t="s">
        <v>306</v>
      </c>
      <c r="F27" s="134" t="s">
        <v>307</v>
      </c>
      <c r="G27" s="188">
        <v>-4.6040515653775323E-2</v>
      </c>
      <c r="H27" s="188">
        <v>40.460414137009678</v>
      </c>
      <c r="I27" s="136"/>
      <c r="J27"/>
      <c r="K27"/>
      <c r="L27"/>
    </row>
    <row r="28" spans="4:12">
      <c r="D28" s="135" t="s">
        <v>308</v>
      </c>
      <c r="E28" s="134" t="s">
        <v>309</v>
      </c>
      <c r="F28" s="134" t="s">
        <v>310</v>
      </c>
      <c r="G28" s="188">
        <v>-0.75833167032528437</v>
      </c>
      <c r="H28" s="188">
        <v>15.838749683807777</v>
      </c>
      <c r="I28" s="136"/>
      <c r="J28"/>
      <c r="K28"/>
      <c r="L28"/>
    </row>
    <row r="29" spans="4:12">
      <c r="D29" s="135" t="s">
        <v>311</v>
      </c>
      <c r="E29" s="134" t="s">
        <v>312</v>
      </c>
      <c r="F29" s="134" t="s">
        <v>313</v>
      </c>
      <c r="G29" s="188">
        <v>0.32467532467532467</v>
      </c>
      <c r="H29" s="188">
        <v>29.072595644833605</v>
      </c>
      <c r="I29" s="136"/>
      <c r="J29"/>
      <c r="K29"/>
      <c r="L29"/>
    </row>
    <row r="30" spans="4:12">
      <c r="D30" s="135" t="s">
        <v>314</v>
      </c>
      <c r="E30" s="134" t="s">
        <v>315</v>
      </c>
      <c r="F30" s="134" t="s">
        <v>316</v>
      </c>
      <c r="G30" s="188">
        <v>0.95008382086284171</v>
      </c>
      <c r="H30" s="188">
        <v>35.57951546563325</v>
      </c>
      <c r="I30" s="136"/>
      <c r="J30"/>
      <c r="K30"/>
      <c r="L30"/>
    </row>
    <row r="31" spans="4:12">
      <c r="D31" s="135" t="s">
        <v>50</v>
      </c>
      <c r="E31" s="134" t="s">
        <v>28</v>
      </c>
      <c r="F31" s="134" t="s">
        <v>317</v>
      </c>
      <c r="G31" s="188">
        <v>4.5335464095779514</v>
      </c>
      <c r="H31" s="188">
        <v>13.908343361687988</v>
      </c>
      <c r="I31" s="136"/>
      <c r="J31"/>
      <c r="K31"/>
      <c r="L31"/>
    </row>
    <row r="32" spans="4:12">
      <c r="D32" s="135" t="s">
        <v>318</v>
      </c>
      <c r="E32" s="134" t="s">
        <v>319</v>
      </c>
      <c r="F32" s="134" t="s">
        <v>320</v>
      </c>
      <c r="G32" s="188">
        <v>4.1729750189250572</v>
      </c>
      <c r="H32" s="188">
        <v>36.671227094904665</v>
      </c>
      <c r="I32" s="136"/>
      <c r="J32"/>
      <c r="K32"/>
      <c r="L32"/>
    </row>
    <row r="33" spans="3:12">
      <c r="D33" s="135" t="s">
        <v>48</v>
      </c>
      <c r="E33" s="134" t="s">
        <v>29</v>
      </c>
      <c r="F33" s="134" t="s">
        <v>321</v>
      </c>
      <c r="G33" s="188">
        <v>16.908933762866347</v>
      </c>
      <c r="H33" s="188">
        <v>12.244501915873476</v>
      </c>
      <c r="I33" s="136"/>
      <c r="J33"/>
      <c r="K33"/>
      <c r="L33"/>
    </row>
    <row r="34" spans="3:12">
      <c r="D34" s="135" t="s">
        <v>322</v>
      </c>
      <c r="E34" s="134" t="s">
        <v>323</v>
      </c>
      <c r="F34" s="134" t="s">
        <v>324</v>
      </c>
      <c r="G34" s="188">
        <v>6.5377547541637906</v>
      </c>
      <c r="H34" s="188">
        <v>47.428313148542983</v>
      </c>
      <c r="I34" s="136"/>
      <c r="J34"/>
      <c r="K34"/>
      <c r="L34"/>
    </row>
    <row r="35" spans="3:12">
      <c r="D35" s="135" t="s">
        <v>54</v>
      </c>
      <c r="E35" s="134" t="s">
        <v>55</v>
      </c>
      <c r="F35" s="134" t="s">
        <v>325</v>
      </c>
      <c r="G35" s="188">
        <v>5.5751044644820755</v>
      </c>
      <c r="H35" s="188">
        <v>18.39947394925769</v>
      </c>
      <c r="I35" s="136"/>
      <c r="J35"/>
      <c r="K35"/>
      <c r="L35"/>
    </row>
    <row r="36" spans="3:12">
      <c r="D36" s="135" t="s">
        <v>49</v>
      </c>
      <c r="E36" s="134" t="s">
        <v>30</v>
      </c>
      <c r="F36" s="134" t="s">
        <v>326</v>
      </c>
      <c r="G36" s="188">
        <v>5.8931484502446976</v>
      </c>
      <c r="H36" s="188">
        <v>20.93813397422182</v>
      </c>
      <c r="I36" s="136"/>
      <c r="J36"/>
      <c r="K36"/>
      <c r="L36"/>
    </row>
    <row r="37" spans="3:12">
      <c r="D37" s="135" t="s">
        <v>115</v>
      </c>
      <c r="E37" s="134" t="s">
        <v>25</v>
      </c>
      <c r="F37" s="134" t="s">
        <v>331</v>
      </c>
      <c r="G37" s="188">
        <v>2.9702924024709754</v>
      </c>
      <c r="H37" s="188">
        <v>35.89731771039564</v>
      </c>
      <c r="I37" s="136"/>
      <c r="J37"/>
      <c r="K37"/>
      <c r="L37"/>
    </row>
    <row r="38" spans="3:12">
      <c r="D38" s="137"/>
      <c r="E38" s="137"/>
      <c r="F38" s="137"/>
      <c r="J38"/>
      <c r="K38"/>
      <c r="L38"/>
    </row>
    <row r="39" spans="3:12">
      <c r="D39"/>
      <c r="E39"/>
      <c r="F39"/>
      <c r="G39"/>
      <c r="H39"/>
      <c r="I39"/>
      <c r="J39"/>
      <c r="K39"/>
      <c r="L39"/>
    </row>
    <row r="40" spans="3:12">
      <c r="C40"/>
      <c r="D40"/>
      <c r="E40"/>
      <c r="F40"/>
      <c r="G40"/>
      <c r="H40"/>
      <c r="I40"/>
      <c r="J40"/>
      <c r="K40"/>
      <c r="L40"/>
    </row>
    <row r="41" spans="3:12">
      <c r="C41"/>
      <c r="D41"/>
      <c r="E41"/>
      <c r="F41"/>
      <c r="G41"/>
      <c r="H41"/>
      <c r="I41"/>
      <c r="J41"/>
      <c r="K41"/>
      <c r="L41"/>
    </row>
    <row r="42" spans="3:12">
      <c r="C42"/>
      <c r="D42"/>
      <c r="E42"/>
      <c r="F42"/>
      <c r="G42"/>
      <c r="H42"/>
      <c r="I42"/>
    </row>
    <row r="43" spans="3:12">
      <c r="C43"/>
      <c r="D43"/>
      <c r="E43"/>
      <c r="F43"/>
      <c r="G43"/>
      <c r="H43"/>
      <c r="I43"/>
    </row>
    <row r="44" spans="3:12">
      <c r="C44"/>
    </row>
    <row r="46" spans="3:12">
      <c r="D46"/>
      <c r="E46"/>
      <c r="F46"/>
      <c r="G46"/>
      <c r="H46"/>
      <c r="I46"/>
    </row>
    <row r="47" spans="3:12">
      <c r="D47"/>
      <c r="E47"/>
      <c r="F47"/>
      <c r="G47"/>
      <c r="H47"/>
      <c r="I47"/>
      <c r="J47"/>
      <c r="K47"/>
      <c r="L47"/>
    </row>
    <row r="48" spans="3:12">
      <c r="D48"/>
      <c r="E48"/>
      <c r="F48"/>
      <c r="G48"/>
      <c r="H48"/>
      <c r="I48"/>
      <c r="J48"/>
      <c r="K48"/>
      <c r="L48"/>
    </row>
    <row r="49" spans="4:12">
      <c r="D49"/>
      <c r="E49"/>
      <c r="F49"/>
      <c r="G49"/>
      <c r="H49"/>
      <c r="I49"/>
      <c r="J49"/>
      <c r="K49"/>
      <c r="L49"/>
    </row>
    <row r="50" spans="4:12">
      <c r="D50"/>
      <c r="E50"/>
      <c r="F50"/>
      <c r="G50"/>
      <c r="H50"/>
      <c r="I50"/>
      <c r="J50"/>
      <c r="K50"/>
      <c r="L50"/>
    </row>
    <row r="51" spans="4:12">
      <c r="D51"/>
      <c r="E51"/>
      <c r="F51"/>
      <c r="G51"/>
      <c r="H51"/>
      <c r="I51"/>
      <c r="J51"/>
      <c r="K51"/>
      <c r="L51"/>
    </row>
    <row r="52" spans="4:12">
      <c r="D52"/>
      <c r="E52"/>
      <c r="F52"/>
      <c r="G52"/>
      <c r="H52"/>
      <c r="I52"/>
      <c r="J52"/>
      <c r="K52"/>
      <c r="L52"/>
    </row>
    <row r="53" spans="4:12">
      <c r="D53"/>
      <c r="E53"/>
      <c r="F53"/>
      <c r="G53"/>
      <c r="H53"/>
      <c r="I53"/>
      <c r="J53"/>
      <c r="K53"/>
      <c r="L53"/>
    </row>
    <row r="54" spans="4:12">
      <c r="D54"/>
      <c r="E54"/>
      <c r="F54"/>
      <c r="G54"/>
      <c r="H54"/>
      <c r="I54"/>
      <c r="J54"/>
      <c r="K54"/>
      <c r="L54"/>
    </row>
    <row r="55" spans="4:12">
      <c r="D55"/>
      <c r="E55"/>
      <c r="F55"/>
      <c r="G55"/>
      <c r="H55"/>
      <c r="I55"/>
      <c r="J55"/>
      <c r="K55"/>
      <c r="L55"/>
    </row>
    <row r="56" spans="4:12">
      <c r="D56"/>
      <c r="E56"/>
      <c r="F56"/>
      <c r="G56"/>
      <c r="H56"/>
      <c r="I56"/>
      <c r="J56"/>
      <c r="K56"/>
      <c r="L56"/>
    </row>
    <row r="57" spans="4:12">
      <c r="D57"/>
      <c r="E57"/>
      <c r="F57"/>
      <c r="G57"/>
      <c r="H57"/>
      <c r="I57"/>
      <c r="J57"/>
      <c r="K57"/>
      <c r="L57"/>
    </row>
    <row r="58" spans="4:12">
      <c r="D58"/>
      <c r="E58"/>
      <c r="F58"/>
      <c r="G58"/>
      <c r="H58"/>
      <c r="I58"/>
      <c r="J58"/>
      <c r="K58"/>
      <c r="L58"/>
    </row>
    <row r="59" spans="4:12">
      <c r="D59"/>
      <c r="E59"/>
      <c r="F59"/>
      <c r="G59"/>
      <c r="H59"/>
      <c r="I59"/>
      <c r="J59"/>
      <c r="K59"/>
      <c r="L59"/>
    </row>
    <row r="60" spans="4:12">
      <c r="D60"/>
      <c r="E60"/>
      <c r="F60"/>
      <c r="G60"/>
      <c r="H60"/>
      <c r="I60"/>
      <c r="J60"/>
      <c r="K60"/>
      <c r="L60"/>
    </row>
    <row r="61" spans="4:12">
      <c r="D61"/>
      <c r="E61"/>
      <c r="F61"/>
      <c r="G61"/>
      <c r="H61"/>
      <c r="I61"/>
      <c r="J61"/>
      <c r="K61"/>
      <c r="L61"/>
    </row>
    <row r="62" spans="4:12">
      <c r="D62"/>
      <c r="E62"/>
      <c r="F62"/>
      <c r="G62"/>
      <c r="H62"/>
      <c r="I62"/>
      <c r="J62"/>
      <c r="K62"/>
      <c r="L62"/>
    </row>
    <row r="63" spans="4:12">
      <c r="D63"/>
      <c r="E63"/>
      <c r="F63"/>
      <c r="G63"/>
      <c r="H63"/>
      <c r="I63"/>
      <c r="J63"/>
      <c r="K63"/>
      <c r="L63"/>
    </row>
    <row r="64" spans="4:12">
      <c r="D64"/>
      <c r="E64"/>
      <c r="F64"/>
      <c r="G64"/>
      <c r="H64"/>
      <c r="I64"/>
      <c r="J64"/>
      <c r="K64"/>
      <c r="L64"/>
    </row>
    <row r="65" spans="4:12">
      <c r="D65"/>
      <c r="E65"/>
      <c r="F65"/>
      <c r="G65"/>
      <c r="H65"/>
      <c r="I65"/>
      <c r="J65"/>
      <c r="K65"/>
      <c r="L65"/>
    </row>
    <row r="66" spans="4:12">
      <c r="D66"/>
      <c r="E66"/>
      <c r="F66"/>
      <c r="G66"/>
      <c r="H66"/>
      <c r="I66"/>
      <c r="J66"/>
      <c r="K66"/>
      <c r="L66"/>
    </row>
    <row r="67" spans="4:12">
      <c r="D67"/>
      <c r="E67"/>
      <c r="F67"/>
      <c r="G67"/>
      <c r="H67"/>
      <c r="I67"/>
      <c r="J67"/>
      <c r="K67"/>
      <c r="L67"/>
    </row>
    <row r="68" spans="4:12">
      <c r="D68"/>
      <c r="E68"/>
      <c r="F68"/>
      <c r="G68"/>
      <c r="H68"/>
      <c r="I68"/>
      <c r="J68"/>
      <c r="K68"/>
      <c r="L68"/>
    </row>
    <row r="69" spans="4:12">
      <c r="D69"/>
      <c r="E69"/>
      <c r="F69"/>
      <c r="G69"/>
      <c r="H69"/>
      <c r="I69"/>
      <c r="J69"/>
      <c r="K69"/>
      <c r="L69"/>
    </row>
    <row r="70" spans="4:12">
      <c r="D70"/>
      <c r="E70"/>
      <c r="F70"/>
      <c r="G70"/>
      <c r="H70"/>
      <c r="I70"/>
      <c r="J70"/>
      <c r="K70"/>
      <c r="L70"/>
    </row>
    <row r="71" spans="4:12">
      <c r="D71"/>
      <c r="E71"/>
      <c r="F71"/>
      <c r="G71"/>
      <c r="H71"/>
      <c r="I71"/>
      <c r="J71"/>
      <c r="K71"/>
      <c r="L71"/>
    </row>
    <row r="72" spans="4:12">
      <c r="D72"/>
      <c r="E72"/>
      <c r="F72"/>
      <c r="G72"/>
      <c r="H72"/>
      <c r="I72"/>
      <c r="J72"/>
      <c r="K72"/>
      <c r="L72"/>
    </row>
    <row r="73" spans="4:12">
      <c r="D73"/>
      <c r="E73"/>
      <c r="F73"/>
      <c r="G73"/>
      <c r="H73"/>
      <c r="I73"/>
      <c r="J73"/>
      <c r="K73"/>
      <c r="L73"/>
    </row>
    <row r="74" spans="4:12">
      <c r="D74"/>
      <c r="E74"/>
      <c r="F74"/>
      <c r="G74"/>
      <c r="H74"/>
      <c r="I74"/>
      <c r="J74"/>
      <c r="K74"/>
      <c r="L74"/>
    </row>
    <row r="75" spans="4:12">
      <c r="D75"/>
      <c r="E75"/>
      <c r="F75"/>
      <c r="G75"/>
      <c r="H75"/>
      <c r="I75"/>
      <c r="J75"/>
      <c r="K75"/>
      <c r="L75"/>
    </row>
    <row r="76" spans="4:12">
      <c r="D76"/>
      <c r="E76"/>
      <c r="F76"/>
      <c r="G76"/>
      <c r="H76"/>
      <c r="I76"/>
      <c r="J76"/>
      <c r="K76"/>
      <c r="L76"/>
    </row>
    <row r="77" spans="4:12">
      <c r="D77"/>
      <c r="E77"/>
      <c r="F77"/>
      <c r="G77"/>
      <c r="H77"/>
      <c r="I77"/>
      <c r="J77"/>
      <c r="K77"/>
      <c r="L77"/>
    </row>
    <row r="78" spans="4:12">
      <c r="D78"/>
      <c r="E78"/>
      <c r="F78"/>
      <c r="G78"/>
      <c r="H78"/>
      <c r="I78"/>
      <c r="J78"/>
      <c r="K78"/>
      <c r="L78"/>
    </row>
    <row r="79" spans="4:12">
      <c r="D79"/>
      <c r="E79"/>
      <c r="F79"/>
      <c r="G79"/>
      <c r="H79"/>
      <c r="I79"/>
      <c r="J79"/>
      <c r="K79"/>
      <c r="L79"/>
    </row>
    <row r="80" spans="4:12">
      <c r="J80"/>
      <c r="K80"/>
      <c r="L80"/>
    </row>
  </sheetData>
  <sortState xmlns:xlrd2="http://schemas.microsoft.com/office/spreadsheetml/2017/richdata2" ref="G48:I66">
    <sortCondition ref="I48:I66"/>
  </sortState>
  <hyperlinks>
    <hyperlink ref="C1" location="Jegyzék_index!A1" display="Vissza a jegyzékre / Return to the Index" xr:uid="{DF10124D-0B90-4EA8-A9EF-248737BDFA16}"/>
  </hyperlink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9"/>
  <dimension ref="A1:AA70"/>
  <sheetViews>
    <sheetView showGridLines="0" zoomScale="80" zoomScaleNormal="80" workbookViewId="0"/>
  </sheetViews>
  <sheetFormatPr defaultColWidth="9.1796875" defaultRowHeight="15.5"/>
  <cols>
    <col min="1" max="1" width="12.26953125" style="18" customWidth="1"/>
    <col min="2" max="2" width="105.7265625" style="18" customWidth="1"/>
    <col min="3" max="3" width="14.453125" style="18" customWidth="1"/>
    <col min="4" max="4" width="31" style="18" bestFit="1" customWidth="1"/>
    <col min="5" max="6" width="9.54296875" style="18" bestFit="1" customWidth="1"/>
    <col min="7" max="7" width="10" style="18" bestFit="1" customWidth="1"/>
    <col min="8" max="8" width="10" style="18" customWidth="1"/>
    <col min="9" max="10" width="9.54296875" style="18" bestFit="1" customWidth="1"/>
    <col min="11" max="11" width="10" style="18" bestFit="1" customWidth="1"/>
    <col min="12" max="12" width="10" style="18" customWidth="1"/>
    <col min="13" max="14" width="9.54296875" style="18" bestFit="1" customWidth="1"/>
    <col min="15" max="15" width="10" style="18" bestFit="1" customWidth="1"/>
    <col min="16" max="16" width="10" style="18" customWidth="1"/>
    <col min="17" max="17" width="9.54296875" style="18" bestFit="1" customWidth="1"/>
    <col min="18" max="18" width="9.54296875" style="18" customWidth="1"/>
    <col min="19" max="19" width="10" style="18" bestFit="1" customWidth="1"/>
    <col min="20" max="20" width="10" style="18" customWidth="1"/>
    <col min="21" max="24" width="9.54296875" style="18" customWidth="1"/>
    <col min="25" max="30" width="11" style="18" bestFit="1" customWidth="1"/>
    <col min="31" max="31" width="11" style="18" customWidth="1"/>
    <col min="32" max="32" width="11.81640625" style="18" bestFit="1" customWidth="1"/>
    <col min="33" max="16384" width="9.1796875" style="18"/>
  </cols>
  <sheetData>
    <row r="1" spans="1:27">
      <c r="A1" s="383" t="s">
        <v>38</v>
      </c>
      <c r="B1" s="384" t="s">
        <v>646</v>
      </c>
      <c r="C1" s="191" t="s">
        <v>372</v>
      </c>
    </row>
    <row r="2" spans="1:27">
      <c r="A2" s="383" t="s">
        <v>39</v>
      </c>
      <c r="B2" s="384" t="s">
        <v>147</v>
      </c>
    </row>
    <row r="3" spans="1:27">
      <c r="A3" s="383" t="s">
        <v>40</v>
      </c>
      <c r="B3" s="361" t="s">
        <v>47</v>
      </c>
    </row>
    <row r="4" spans="1:27">
      <c r="A4" s="383" t="s">
        <v>41</v>
      </c>
      <c r="B4" s="361" t="s">
        <v>586</v>
      </c>
    </row>
    <row r="5" spans="1:27">
      <c r="A5" s="385" t="s">
        <v>42</v>
      </c>
      <c r="B5" s="361" t="s">
        <v>126</v>
      </c>
    </row>
    <row r="6" spans="1:27">
      <c r="A6" s="385" t="s">
        <v>43</v>
      </c>
      <c r="B6" s="361" t="s">
        <v>250</v>
      </c>
      <c r="C6" s="3"/>
    </row>
    <row r="7" spans="1:27">
      <c r="A7" s="385"/>
      <c r="B7" s="361"/>
      <c r="C7" s="3"/>
    </row>
    <row r="8" spans="1:27">
      <c r="A8" s="385"/>
      <c r="B8" s="361"/>
      <c r="C8" s="3"/>
    </row>
    <row r="9" spans="1:27">
      <c r="S9" s="74"/>
      <c r="T9" s="74"/>
    </row>
    <row r="10" spans="1:27" ht="16" thickBot="1"/>
    <row r="11" spans="1:27" ht="16" thickBot="1">
      <c r="E11" s="407" t="s">
        <v>32</v>
      </c>
      <c r="F11" s="408"/>
      <c r="G11" s="408"/>
      <c r="H11" s="408"/>
      <c r="I11" s="398" t="s">
        <v>27</v>
      </c>
      <c r="J11" s="399"/>
      <c r="K11" s="399"/>
      <c r="L11" s="400"/>
      <c r="M11" s="398" t="s">
        <v>30</v>
      </c>
      <c r="N11" s="399"/>
      <c r="O11" s="399"/>
      <c r="P11" s="400"/>
      <c r="Q11" s="398" t="s">
        <v>28</v>
      </c>
      <c r="R11" s="399"/>
      <c r="S11" s="399"/>
      <c r="T11" s="400"/>
      <c r="U11" s="398" t="s">
        <v>25</v>
      </c>
      <c r="V11" s="399"/>
      <c r="W11" s="399"/>
      <c r="X11" s="400"/>
    </row>
    <row r="12" spans="1:27" ht="16" thickBot="1">
      <c r="E12" s="223" t="s">
        <v>398</v>
      </c>
      <c r="F12" s="224" t="s">
        <v>400</v>
      </c>
      <c r="G12" s="224" t="s">
        <v>478</v>
      </c>
      <c r="H12" s="225" t="s">
        <v>479</v>
      </c>
      <c r="I12" s="269" t="s">
        <v>398</v>
      </c>
      <c r="J12" s="270" t="s">
        <v>400</v>
      </c>
      <c r="K12" s="270" t="s">
        <v>478</v>
      </c>
      <c r="L12" s="271" t="s">
        <v>479</v>
      </c>
      <c r="M12" s="266" t="s">
        <v>398</v>
      </c>
      <c r="N12" s="267" t="s">
        <v>400</v>
      </c>
      <c r="O12" s="267" t="s">
        <v>478</v>
      </c>
      <c r="P12" s="268" t="s">
        <v>479</v>
      </c>
      <c r="Q12" s="266" t="s">
        <v>398</v>
      </c>
      <c r="R12" s="267" t="s">
        <v>400</v>
      </c>
      <c r="S12" s="267" t="s">
        <v>478</v>
      </c>
      <c r="T12" s="268" t="s">
        <v>479</v>
      </c>
      <c r="U12" s="266" t="s">
        <v>398</v>
      </c>
      <c r="V12" s="267" t="s">
        <v>400</v>
      </c>
      <c r="W12" s="267" t="s">
        <v>478</v>
      </c>
      <c r="X12" s="268" t="s">
        <v>479</v>
      </c>
    </row>
    <row r="13" spans="1:27">
      <c r="D13" s="18" t="s">
        <v>13</v>
      </c>
      <c r="E13" s="226">
        <v>0</v>
      </c>
      <c r="F13" s="227">
        <v>3.3668081898713611</v>
      </c>
      <c r="G13" s="227">
        <v>0</v>
      </c>
      <c r="H13" s="227">
        <v>-3.0918611770696414</v>
      </c>
      <c r="I13" s="276">
        <v>1</v>
      </c>
      <c r="J13" s="277">
        <v>-15</v>
      </c>
      <c r="K13" s="277">
        <v>-16.421649857412099</v>
      </c>
      <c r="L13" s="277">
        <v>-7.4746431044523902</v>
      </c>
      <c r="M13" s="226">
        <v>11.19</v>
      </c>
      <c r="N13" s="227">
        <v>0</v>
      </c>
      <c r="O13" s="227">
        <v>-24.15</v>
      </c>
      <c r="P13" s="227">
        <v>0</v>
      </c>
      <c r="Q13" s="46">
        <v>6.2518583590245189</v>
      </c>
      <c r="R13" s="88">
        <v>-3.3370212793502732</v>
      </c>
      <c r="S13" s="88">
        <v>-10.196303458879122</v>
      </c>
      <c r="T13" s="88">
        <v>-19.311191415032546</v>
      </c>
      <c r="U13" s="276">
        <v>6.96</v>
      </c>
      <c r="V13" s="277">
        <v>-1.31</v>
      </c>
      <c r="W13" s="277">
        <v>-2</v>
      </c>
      <c r="X13" s="278">
        <v>0</v>
      </c>
      <c r="Z13" s="237"/>
    </row>
    <row r="14" spans="1:27">
      <c r="D14" s="18" t="s">
        <v>93</v>
      </c>
      <c r="E14" s="46">
        <v>0.6406937210783733</v>
      </c>
      <c r="F14" s="86">
        <v>0.45002191761202959</v>
      </c>
      <c r="G14" s="86">
        <v>9.0350470563124716</v>
      </c>
      <c r="H14" s="86">
        <v>6.2320981093204626</v>
      </c>
      <c r="I14" s="87">
        <v>0.66666666666666663</v>
      </c>
      <c r="J14" s="88">
        <v>0</v>
      </c>
      <c r="K14" s="88">
        <v>-2.8964759583783732</v>
      </c>
      <c r="L14" s="88">
        <v>-2.930106042576663</v>
      </c>
      <c r="M14" s="46">
        <v>0</v>
      </c>
      <c r="N14" s="86">
        <v>0</v>
      </c>
      <c r="O14" s="86">
        <v>0</v>
      </c>
      <c r="P14" s="86">
        <v>0</v>
      </c>
      <c r="Q14" s="46">
        <v>4.7089460237051215</v>
      </c>
      <c r="R14" s="88">
        <v>8.1508230731922371</v>
      </c>
      <c r="S14" s="88">
        <v>-6.4949061903864518</v>
      </c>
      <c r="T14" s="88">
        <v>4.6575159001251931</v>
      </c>
      <c r="U14" s="87">
        <v>-0.31</v>
      </c>
      <c r="V14" s="88">
        <v>-0.97000000000000008</v>
      </c>
      <c r="W14" s="88">
        <v>-1.3333333333333333</v>
      </c>
      <c r="X14" s="181">
        <v>-0.66666666666666663</v>
      </c>
      <c r="Z14" s="237"/>
      <c r="AA14" s="236"/>
    </row>
    <row r="15" spans="1:27">
      <c r="D15" s="18" t="s">
        <v>37</v>
      </c>
      <c r="E15" s="46">
        <v>21.607055526605837</v>
      </c>
      <c r="F15" s="86">
        <v>4.5496794080828291</v>
      </c>
      <c r="G15" s="86">
        <v>9.384511710312001</v>
      </c>
      <c r="H15" s="86">
        <v>10.40471811256911</v>
      </c>
      <c r="I15" s="87">
        <v>21</v>
      </c>
      <c r="J15" s="88">
        <v>-20</v>
      </c>
      <c r="K15" s="88">
        <v>-9.8155627599475697</v>
      </c>
      <c r="L15" s="88">
        <v>-2.0529893603915967</v>
      </c>
      <c r="M15" s="46">
        <v>15.649999999999999</v>
      </c>
      <c r="N15" s="86">
        <v>0</v>
      </c>
      <c r="O15" s="86">
        <v>0</v>
      </c>
      <c r="P15" s="86">
        <v>0</v>
      </c>
      <c r="Q15" s="46">
        <v>0.62072202189030756</v>
      </c>
      <c r="R15" s="88">
        <v>-1.8429522481246536</v>
      </c>
      <c r="S15" s="88">
        <v>-0.95379289057791505</v>
      </c>
      <c r="T15" s="88">
        <v>-3.6372931000565552</v>
      </c>
      <c r="U15" s="87">
        <v>7.4466666666666663</v>
      </c>
      <c r="V15" s="88">
        <v>-0.31666666666666665</v>
      </c>
      <c r="W15" s="88">
        <v>-1.6666666666666667</v>
      </c>
      <c r="X15" s="181">
        <v>-1.6666666666666667</v>
      </c>
      <c r="Z15" s="237"/>
    </row>
    <row r="16" spans="1:27">
      <c r="D16" s="18" t="s">
        <v>94</v>
      </c>
      <c r="E16" s="46">
        <v>0</v>
      </c>
      <c r="F16" s="86">
        <v>-12.137684500634501</v>
      </c>
      <c r="G16" s="86">
        <v>-1.0396024526420644</v>
      </c>
      <c r="H16" s="86">
        <v>-1.0079952647433184</v>
      </c>
      <c r="I16" s="87">
        <v>-5.333333333333333</v>
      </c>
      <c r="J16" s="88">
        <v>-13.666666666666666</v>
      </c>
      <c r="K16" s="88">
        <v>0</v>
      </c>
      <c r="L16" s="88">
        <v>-8.1967787960664626</v>
      </c>
      <c r="M16" s="46">
        <v>-11.92</v>
      </c>
      <c r="N16" s="86">
        <v>-8.11</v>
      </c>
      <c r="O16" s="86">
        <v>-8.0499999999999989</v>
      </c>
      <c r="P16" s="86">
        <v>0</v>
      </c>
      <c r="Q16" s="46">
        <v>-1.7726535744230973</v>
      </c>
      <c r="R16" s="88">
        <v>-4.9990765410649391</v>
      </c>
      <c r="S16" s="88">
        <v>-10.643192380778666</v>
      </c>
      <c r="T16" s="88">
        <v>-8.718958600892341</v>
      </c>
      <c r="U16" s="87">
        <v>-3.6799999999999997</v>
      </c>
      <c r="V16" s="88">
        <v>-2.3366666666666664</v>
      </c>
      <c r="W16" s="88">
        <v>-1</v>
      </c>
      <c r="X16" s="181">
        <v>0</v>
      </c>
      <c r="Z16" s="237"/>
    </row>
    <row r="17" spans="4:24" ht="16" thickBot="1">
      <c r="D17" s="18" t="s">
        <v>99</v>
      </c>
      <c r="E17" s="89"/>
      <c r="F17" s="54"/>
      <c r="G17" s="54"/>
      <c r="H17" s="91"/>
      <c r="I17" s="89">
        <v>0</v>
      </c>
      <c r="J17" s="90">
        <v>0</v>
      </c>
      <c r="K17" s="90">
        <v>0</v>
      </c>
      <c r="L17" s="90">
        <v>0</v>
      </c>
      <c r="M17" s="89"/>
      <c r="N17" s="90"/>
      <c r="O17" s="54"/>
      <c r="P17" s="91"/>
      <c r="Q17" s="205">
        <v>18.297937914923722</v>
      </c>
      <c r="R17" s="54">
        <v>0.57930134107943865</v>
      </c>
      <c r="S17" s="54">
        <v>8.9091203104781176</v>
      </c>
      <c r="T17" s="54">
        <v>-3.6526973283253703</v>
      </c>
      <c r="U17" s="89"/>
      <c r="V17" s="90"/>
      <c r="W17" s="54"/>
      <c r="X17" s="91"/>
    </row>
    <row r="18" spans="4:24" ht="16" thickBot="1">
      <c r="E18" s="19"/>
      <c r="F18" s="19"/>
      <c r="G18" s="19"/>
      <c r="H18" s="19"/>
      <c r="I18" s="46"/>
      <c r="J18" s="86"/>
      <c r="K18" s="86"/>
      <c r="L18" s="86"/>
      <c r="M18" s="86"/>
      <c r="N18" s="86"/>
      <c r="O18" s="86"/>
      <c r="P18" s="86"/>
      <c r="Q18" s="109"/>
      <c r="R18" s="109"/>
      <c r="S18" s="109"/>
      <c r="T18" s="109"/>
      <c r="U18" s="109"/>
      <c r="V18" s="109"/>
      <c r="W18" s="109"/>
      <c r="X18" s="110"/>
    </row>
    <row r="19" spans="4:24" ht="16" thickBot="1">
      <c r="E19" s="404" t="s">
        <v>31</v>
      </c>
      <c r="F19" s="405"/>
      <c r="G19" s="405"/>
      <c r="H19" s="405"/>
      <c r="I19" s="404" t="s">
        <v>51</v>
      </c>
      <c r="J19" s="405"/>
      <c r="K19" s="405"/>
      <c r="L19" s="406"/>
      <c r="M19" s="404" t="s">
        <v>49</v>
      </c>
      <c r="N19" s="405"/>
      <c r="O19" s="405"/>
      <c r="P19" s="406"/>
      <c r="Q19" s="404" t="s">
        <v>50</v>
      </c>
      <c r="R19" s="405"/>
      <c r="S19" s="405"/>
      <c r="T19" s="406"/>
      <c r="U19" s="401" t="s">
        <v>115</v>
      </c>
      <c r="V19" s="402"/>
      <c r="W19" s="402"/>
      <c r="X19" s="403"/>
    </row>
    <row r="20" spans="4:24" ht="16" thickBot="1">
      <c r="E20" s="105" t="s">
        <v>387</v>
      </c>
      <c r="F20" s="204" t="s">
        <v>388</v>
      </c>
      <c r="G20" s="106" t="s">
        <v>396</v>
      </c>
      <c r="H20" s="106" t="s">
        <v>401</v>
      </c>
      <c r="I20" s="231" t="s">
        <v>387</v>
      </c>
      <c r="J20" s="232" t="s">
        <v>388</v>
      </c>
      <c r="K20" s="232" t="s">
        <v>396</v>
      </c>
      <c r="L20" s="232" t="s">
        <v>401</v>
      </c>
      <c r="M20" s="231" t="s">
        <v>387</v>
      </c>
      <c r="N20" s="232" t="s">
        <v>388</v>
      </c>
      <c r="O20" s="232" t="s">
        <v>396</v>
      </c>
      <c r="P20" s="232" t="s">
        <v>401</v>
      </c>
      <c r="Q20" s="231" t="s">
        <v>387</v>
      </c>
      <c r="R20" s="232" t="s">
        <v>388</v>
      </c>
      <c r="S20" s="232" t="s">
        <v>396</v>
      </c>
      <c r="T20" s="232" t="s">
        <v>401</v>
      </c>
      <c r="U20" s="231" t="s">
        <v>387</v>
      </c>
      <c r="V20" s="232" t="s">
        <v>388</v>
      </c>
      <c r="W20" s="232" t="s">
        <v>396</v>
      </c>
      <c r="X20" s="233" t="s">
        <v>401</v>
      </c>
    </row>
    <row r="21" spans="4:24">
      <c r="D21" s="18" t="s">
        <v>92</v>
      </c>
      <c r="E21" s="87">
        <v>0</v>
      </c>
      <c r="F21" s="88">
        <v>3.3668081898713611</v>
      </c>
      <c r="G21" s="86">
        <v>0</v>
      </c>
      <c r="H21" s="47">
        <v>-3.0918611770696414</v>
      </c>
      <c r="I21" s="87">
        <v>1</v>
      </c>
      <c r="J21" s="88">
        <v>-15</v>
      </c>
      <c r="K21" s="86">
        <v>-16.421649857412099</v>
      </c>
      <c r="L21" s="47">
        <v>-7.4746431044523902</v>
      </c>
      <c r="M21" s="88">
        <v>11.19</v>
      </c>
      <c r="N21" s="88">
        <v>0</v>
      </c>
      <c r="O21" s="88">
        <v>-24.15</v>
      </c>
      <c r="P21" s="181">
        <v>0</v>
      </c>
      <c r="Q21" s="88">
        <v>6.2518583590245189</v>
      </c>
      <c r="R21" s="88">
        <v>-3.3370212793502732</v>
      </c>
      <c r="S21" s="88">
        <v>-10.196303458879122</v>
      </c>
      <c r="T21" s="181">
        <v>-19.311191415032546</v>
      </c>
      <c r="U21" s="88">
        <v>6.96</v>
      </c>
      <c r="V21" s="88">
        <v>-1.31</v>
      </c>
      <c r="W21" s="88">
        <v>-2</v>
      </c>
      <c r="X21" s="181">
        <v>0</v>
      </c>
    </row>
    <row r="22" spans="4:24">
      <c r="D22" s="18" t="s">
        <v>95</v>
      </c>
      <c r="E22" s="87">
        <v>0.6406937210783733</v>
      </c>
      <c r="F22" s="88">
        <v>0.45002191761202959</v>
      </c>
      <c r="G22" s="86">
        <v>9.0350470563124716</v>
      </c>
      <c r="H22" s="47">
        <v>6.2320981093204626</v>
      </c>
      <c r="I22" s="87">
        <v>0.66666666666666663</v>
      </c>
      <c r="J22" s="88">
        <v>0</v>
      </c>
      <c r="K22" s="86">
        <v>-2.8964759583783732</v>
      </c>
      <c r="L22" s="47">
        <v>-2.930106042576663</v>
      </c>
      <c r="M22" s="88">
        <v>0</v>
      </c>
      <c r="N22" s="88">
        <v>0</v>
      </c>
      <c r="O22" s="88">
        <v>0</v>
      </c>
      <c r="P22" s="181">
        <v>0</v>
      </c>
      <c r="Q22" s="88">
        <v>4.7089460237051215</v>
      </c>
      <c r="R22" s="88">
        <v>8.1508230731922371</v>
      </c>
      <c r="S22" s="88">
        <v>-6.4949061903864518</v>
      </c>
      <c r="T22" s="181">
        <v>4.6575159001251931</v>
      </c>
      <c r="U22" s="88">
        <v>-0.31</v>
      </c>
      <c r="V22" s="88">
        <v>-0.97000000000000008</v>
      </c>
      <c r="W22" s="88">
        <v>-1.3333333333333333</v>
      </c>
      <c r="X22" s="181">
        <v>-0.66666666666666663</v>
      </c>
    </row>
    <row r="23" spans="4:24">
      <c r="D23" s="18" t="s">
        <v>45</v>
      </c>
      <c r="E23" s="87">
        <v>21.607055526605837</v>
      </c>
      <c r="F23" s="88">
        <v>4.5496794080828291</v>
      </c>
      <c r="G23" s="86">
        <v>9.384511710312001</v>
      </c>
      <c r="H23" s="47">
        <v>10.40471811256911</v>
      </c>
      <c r="I23" s="87">
        <v>21</v>
      </c>
      <c r="J23" s="88">
        <v>-20</v>
      </c>
      <c r="K23" s="86">
        <v>-9.8155627599475697</v>
      </c>
      <c r="L23" s="47">
        <v>-2.0529893603915967</v>
      </c>
      <c r="M23" s="88">
        <v>15.649999999999999</v>
      </c>
      <c r="N23" s="88">
        <v>0</v>
      </c>
      <c r="O23" s="88">
        <v>0</v>
      </c>
      <c r="P23" s="181">
        <v>0</v>
      </c>
      <c r="Q23" s="88">
        <v>0.62072202189030756</v>
      </c>
      <c r="R23" s="88">
        <v>-1.8429522481246536</v>
      </c>
      <c r="S23" s="88">
        <v>-0.95379289057791505</v>
      </c>
      <c r="T23" s="181">
        <v>-3.6372931000565552</v>
      </c>
      <c r="U23" s="88">
        <v>7.4466666666666663</v>
      </c>
      <c r="V23" s="88">
        <v>-0.31666666666666665</v>
      </c>
      <c r="W23" s="88">
        <v>-1.6666666666666667</v>
      </c>
      <c r="X23" s="181">
        <v>-1.6666666666666667</v>
      </c>
    </row>
    <row r="24" spans="4:24">
      <c r="D24" s="18" t="s">
        <v>46</v>
      </c>
      <c r="E24" s="87">
        <v>0</v>
      </c>
      <c r="F24" s="88">
        <v>-12.137684500634501</v>
      </c>
      <c r="G24" s="86">
        <v>-1.0396024526420644</v>
      </c>
      <c r="H24" s="47">
        <v>-1.0079952647433184</v>
      </c>
      <c r="I24" s="87">
        <v>-5.333333333333333</v>
      </c>
      <c r="J24" s="88">
        <v>-13.666666666666666</v>
      </c>
      <c r="K24" s="86">
        <v>0</v>
      </c>
      <c r="L24" s="47">
        <v>-8.1967787960664626</v>
      </c>
      <c r="M24" s="88">
        <v>-11.92</v>
      </c>
      <c r="N24" s="88">
        <v>-8.11</v>
      </c>
      <c r="O24" s="88">
        <v>-8.0499999999999989</v>
      </c>
      <c r="P24" s="181">
        <v>0</v>
      </c>
      <c r="Q24" s="88">
        <v>-1.7726535744230973</v>
      </c>
      <c r="R24" s="88">
        <v>-4.9990765410649391</v>
      </c>
      <c r="S24" s="88">
        <v>-10.643192380778666</v>
      </c>
      <c r="T24" s="181">
        <v>-8.718958600892341</v>
      </c>
      <c r="U24" s="88">
        <v>-3.6799999999999997</v>
      </c>
      <c r="V24" s="88">
        <v>-2.3366666666666664</v>
      </c>
      <c r="W24" s="88">
        <v>-1</v>
      </c>
      <c r="X24" s="181">
        <v>0</v>
      </c>
    </row>
    <row r="25" spans="4:24" ht="16" thickBot="1">
      <c r="D25" s="18" t="s">
        <v>98</v>
      </c>
      <c r="E25" s="89"/>
      <c r="F25" s="90"/>
      <c r="G25" s="54"/>
      <c r="H25" s="91"/>
      <c r="I25" s="89">
        <v>0</v>
      </c>
      <c r="J25" s="90">
        <v>0</v>
      </c>
      <c r="K25" s="54">
        <v>0</v>
      </c>
      <c r="L25" s="91">
        <v>0</v>
      </c>
      <c r="M25" s="89"/>
      <c r="N25" s="90"/>
      <c r="O25" s="54"/>
      <c r="P25" s="182"/>
      <c r="Q25" s="89">
        <v>18.297937914923722</v>
      </c>
      <c r="R25" s="90">
        <v>0.57930134107943865</v>
      </c>
      <c r="S25" s="54">
        <v>8.9091203104781176</v>
      </c>
      <c r="T25" s="182">
        <v>-3.6526973283253703</v>
      </c>
      <c r="U25" s="89"/>
      <c r="V25" s="90"/>
      <c r="W25" s="54"/>
      <c r="X25" s="182"/>
    </row>
    <row r="26" spans="4:24">
      <c r="E26" s="19"/>
      <c r="F26" s="19"/>
      <c r="G26" s="19"/>
      <c r="H26" s="19"/>
      <c r="I26" s="19"/>
      <c r="J26" s="19"/>
      <c r="K26" s="19"/>
      <c r="L26" s="19"/>
      <c r="M26" s="19"/>
      <c r="N26" s="19"/>
      <c r="O26" s="19"/>
      <c r="P26" s="19"/>
    </row>
    <row r="27" spans="4:24">
      <c r="E27" s="19"/>
      <c r="F27" s="19"/>
      <c r="G27" s="19"/>
      <c r="H27" s="19"/>
      <c r="I27" s="19"/>
      <c r="J27" s="19"/>
      <c r="K27" s="19"/>
      <c r="L27" s="19"/>
      <c r="M27" s="19"/>
      <c r="N27" s="19"/>
      <c r="O27" s="19"/>
      <c r="P27" s="19"/>
    </row>
    <row r="28" spans="4:24">
      <c r="E28" s="19"/>
      <c r="F28" s="19"/>
      <c r="G28" s="19"/>
      <c r="H28" s="19"/>
      <c r="I28" s="19"/>
      <c r="J28" s="19"/>
      <c r="K28" s="19"/>
      <c r="L28" s="19"/>
      <c r="M28" s="19"/>
      <c r="N28" s="19"/>
      <c r="O28" s="19"/>
      <c r="P28" s="19"/>
    </row>
    <row r="29" spans="4:24">
      <c r="E29" s="19"/>
      <c r="F29" s="19"/>
      <c r="G29" s="19"/>
      <c r="H29" s="19"/>
      <c r="I29" s="19"/>
      <c r="J29" s="19"/>
      <c r="K29" s="19"/>
      <c r="L29" s="19"/>
      <c r="M29" s="19"/>
      <c r="N29" s="19"/>
      <c r="O29" s="19"/>
      <c r="P29" s="19"/>
    </row>
    <row r="30" spans="4:24">
      <c r="E30" s="55"/>
      <c r="F30" s="19"/>
      <c r="G30" s="19"/>
      <c r="H30" s="19"/>
      <c r="I30" s="19"/>
      <c r="J30" s="19"/>
      <c r="K30" s="19"/>
      <c r="L30" s="19"/>
      <c r="M30" s="19"/>
      <c r="N30" s="19"/>
      <c r="O30" s="19"/>
      <c r="P30" s="19"/>
    </row>
    <row r="31" spans="4:24">
      <c r="E31" s="51"/>
      <c r="I31" s="19"/>
      <c r="J31" s="19"/>
      <c r="K31" s="19"/>
      <c r="L31" s="19"/>
      <c r="M31" s="19"/>
      <c r="N31" s="19"/>
      <c r="O31" s="19"/>
      <c r="P31" s="19"/>
    </row>
    <row r="32" spans="4:24">
      <c r="E32" s="76"/>
      <c r="I32" s="19"/>
      <c r="J32" s="19"/>
      <c r="K32" s="19"/>
      <c r="L32" s="19"/>
      <c r="M32" s="19"/>
      <c r="N32" s="19"/>
      <c r="O32" s="19"/>
      <c r="P32" s="19"/>
    </row>
    <row r="33" spans="5:25">
      <c r="E33" s="76"/>
      <c r="I33" s="19"/>
      <c r="J33" s="19"/>
      <c r="K33" s="19"/>
      <c r="L33" s="19"/>
      <c r="M33" s="19"/>
      <c r="N33" s="19"/>
      <c r="O33" s="19"/>
      <c r="P33" s="19"/>
    </row>
    <row r="34" spans="5:25">
      <c r="E34" s="76"/>
      <c r="I34" s="19"/>
      <c r="J34" s="19"/>
      <c r="K34" s="19"/>
      <c r="L34" s="19"/>
      <c r="M34" s="19"/>
      <c r="N34" s="19"/>
      <c r="O34" s="19"/>
      <c r="P34" s="19"/>
    </row>
    <row r="35" spans="5:25">
      <c r="E35" s="76"/>
      <c r="I35" s="19"/>
      <c r="J35" s="19"/>
      <c r="K35" s="19"/>
      <c r="L35" s="19"/>
      <c r="M35" s="19"/>
      <c r="N35" s="19"/>
      <c r="O35" s="19"/>
      <c r="P35" s="19"/>
    </row>
    <row r="36" spans="5:25">
      <c r="I36" s="19"/>
      <c r="J36" s="19"/>
      <c r="K36" s="19"/>
      <c r="L36" s="19"/>
      <c r="M36" s="19"/>
      <c r="N36" s="19"/>
      <c r="O36" s="19"/>
      <c r="P36" s="19"/>
    </row>
    <row r="37" spans="5:25">
      <c r="I37" s="19"/>
      <c r="J37" s="19"/>
      <c r="K37" s="19"/>
      <c r="L37" s="19"/>
      <c r="M37" s="19"/>
      <c r="N37" s="19"/>
      <c r="O37" s="19"/>
      <c r="P37" s="19"/>
    </row>
    <row r="38" spans="5:25">
      <c r="I38" s="19"/>
      <c r="J38" s="19"/>
      <c r="K38" s="19"/>
      <c r="L38" s="19"/>
      <c r="M38" s="19"/>
      <c r="N38" s="189"/>
      <c r="O38" s="189"/>
      <c r="P38" s="189"/>
      <c r="Q38" s="189"/>
      <c r="R38" s="189"/>
      <c r="S38" s="189"/>
      <c r="T38" s="189"/>
      <c r="U38" s="189"/>
      <c r="V38" s="189"/>
      <c r="W38" s="189"/>
      <c r="X38" s="189"/>
      <c r="Y38" s="189"/>
    </row>
    <row r="39" spans="5:25">
      <c r="I39" s="19"/>
      <c r="J39" s="19"/>
      <c r="K39" s="19"/>
      <c r="L39" s="19"/>
      <c r="M39" s="19"/>
      <c r="N39" s="189"/>
      <c r="O39" s="189"/>
      <c r="P39" s="189"/>
      <c r="Q39" s="189"/>
      <c r="R39" s="189"/>
      <c r="S39" s="189"/>
      <c r="T39" s="189"/>
      <c r="U39" s="189"/>
      <c r="V39" s="189"/>
      <c r="W39" s="189"/>
      <c r="X39" s="189"/>
      <c r="Y39" s="189"/>
    </row>
    <row r="40" spans="5:25">
      <c r="E40" s="19"/>
      <c r="F40" s="19"/>
      <c r="G40" s="19"/>
      <c r="H40" s="19"/>
      <c r="I40" s="19"/>
      <c r="J40" s="19"/>
      <c r="K40" s="19"/>
      <c r="L40" s="19"/>
      <c r="M40" s="19"/>
      <c r="N40" s="189"/>
      <c r="O40" s="189"/>
      <c r="P40" s="189"/>
      <c r="Q40" s="189"/>
      <c r="R40" s="189"/>
      <c r="S40" s="189"/>
      <c r="T40" s="189"/>
      <c r="U40" s="189"/>
      <c r="V40" s="189"/>
      <c r="W40" s="189"/>
      <c r="X40" s="189"/>
      <c r="Y40" s="189"/>
    </row>
    <row r="41" spans="5:25">
      <c r="N41" s="189"/>
      <c r="O41" s="189"/>
      <c r="P41" s="189"/>
      <c r="Q41" s="189"/>
      <c r="R41" s="189"/>
      <c r="S41" s="189"/>
      <c r="T41" s="189"/>
      <c r="U41" s="189"/>
      <c r="V41" s="189"/>
      <c r="W41" s="189"/>
      <c r="X41" s="189"/>
      <c r="Y41" s="189"/>
    </row>
    <row r="42" spans="5:25">
      <c r="N42" s="189"/>
      <c r="O42" s="189"/>
      <c r="P42" s="189"/>
      <c r="Q42" s="189"/>
      <c r="R42" s="189"/>
      <c r="S42" s="189"/>
      <c r="T42" s="189"/>
      <c r="U42" s="189"/>
      <c r="V42" s="189"/>
      <c r="W42" s="189"/>
      <c r="X42" s="189"/>
      <c r="Y42" s="189"/>
    </row>
    <row r="43" spans="5:25">
      <c r="N43" s="189"/>
      <c r="O43" s="189"/>
      <c r="P43" s="189"/>
      <c r="Q43" s="189"/>
      <c r="R43" s="189"/>
      <c r="S43" s="189"/>
      <c r="T43" s="189"/>
      <c r="U43" s="189"/>
      <c r="V43" s="189"/>
      <c r="W43" s="189"/>
      <c r="X43" s="189"/>
      <c r="Y43" s="189"/>
    </row>
    <row r="44" spans="5:25">
      <c r="N44" s="189"/>
      <c r="O44" s="189"/>
      <c r="P44" s="189"/>
      <c r="Q44" s="189"/>
      <c r="R44" s="189"/>
      <c r="S44" s="189"/>
      <c r="T44" s="189"/>
      <c r="U44" s="189"/>
      <c r="V44" s="189"/>
      <c r="W44" s="189"/>
      <c r="X44" s="189"/>
      <c r="Y44" s="189"/>
    </row>
    <row r="45" spans="5:25">
      <c r="N45" s="189"/>
      <c r="O45" s="189"/>
      <c r="P45" s="189"/>
      <c r="Q45" s="189"/>
      <c r="R45" s="189"/>
      <c r="S45" s="189"/>
      <c r="T45" s="189"/>
      <c r="U45" s="189"/>
      <c r="V45" s="189"/>
      <c r="W45" s="189"/>
      <c r="X45" s="189"/>
      <c r="Y45" s="189"/>
    </row>
    <row r="46" spans="5:25">
      <c r="N46" s="189"/>
      <c r="O46" s="189"/>
      <c r="P46" s="189"/>
      <c r="Q46" s="189"/>
      <c r="R46" s="189"/>
      <c r="S46" s="189"/>
      <c r="T46" s="189"/>
      <c r="U46" s="189"/>
      <c r="V46" s="189"/>
      <c r="W46" s="189"/>
      <c r="X46" s="189"/>
      <c r="Y46" s="189"/>
    </row>
    <row r="47" spans="5:25">
      <c r="N47" s="189"/>
      <c r="O47" s="189"/>
      <c r="P47" s="189"/>
      <c r="Q47" s="189"/>
      <c r="R47" s="189"/>
      <c r="S47" s="189"/>
      <c r="T47" s="189"/>
      <c r="U47" s="189"/>
      <c r="V47" s="189"/>
      <c r="W47" s="189"/>
      <c r="X47" s="189"/>
      <c r="Y47" s="189"/>
    </row>
    <row r="48" spans="5:25">
      <c r="N48" s="189"/>
      <c r="O48" s="189"/>
      <c r="P48" s="189"/>
      <c r="Q48" s="189"/>
      <c r="R48" s="189"/>
      <c r="S48" s="189"/>
      <c r="T48" s="189"/>
      <c r="U48" s="189"/>
      <c r="V48" s="189"/>
      <c r="W48" s="189"/>
      <c r="X48" s="189"/>
      <c r="Y48" s="189"/>
    </row>
    <row r="49" spans="14:25">
      <c r="N49" s="189"/>
      <c r="O49" s="189"/>
      <c r="P49" s="189"/>
      <c r="Q49" s="189"/>
      <c r="R49" s="189"/>
      <c r="S49" s="189"/>
      <c r="T49" s="189"/>
      <c r="U49" s="189"/>
      <c r="V49" s="189"/>
      <c r="W49" s="189"/>
      <c r="X49" s="189"/>
      <c r="Y49" s="189"/>
    </row>
    <row r="50" spans="14:25">
      <c r="N50" s="189"/>
      <c r="O50" s="189"/>
      <c r="P50" s="189"/>
      <c r="Q50" s="189"/>
      <c r="R50" s="189"/>
      <c r="S50" s="189"/>
      <c r="T50" s="189"/>
      <c r="U50" s="189"/>
      <c r="V50" s="189"/>
      <c r="W50" s="189"/>
      <c r="X50" s="189"/>
      <c r="Y50" s="189"/>
    </row>
    <row r="57" spans="14:25">
      <c r="O57" s="189"/>
      <c r="P57" s="189"/>
      <c r="Q57" s="189"/>
      <c r="R57" s="189"/>
    </row>
    <row r="58" spans="14:25">
      <c r="O58" s="189"/>
      <c r="P58" s="189"/>
      <c r="Q58" s="189"/>
      <c r="R58" s="189"/>
    </row>
    <row r="59" spans="14:25">
      <c r="O59" s="189"/>
      <c r="P59" s="189"/>
      <c r="Q59" s="189"/>
      <c r="R59" s="189"/>
    </row>
    <row r="60" spans="14:25">
      <c r="O60" s="189"/>
      <c r="P60" s="189"/>
      <c r="Q60" s="189"/>
      <c r="R60" s="189"/>
    </row>
    <row r="70" spans="1:1">
      <c r="A70" s="38" t="s">
        <v>119</v>
      </c>
    </row>
  </sheetData>
  <mergeCells count="10">
    <mergeCell ref="U11:X11"/>
    <mergeCell ref="U19:X19"/>
    <mergeCell ref="Q11:T11"/>
    <mergeCell ref="Q19:T19"/>
    <mergeCell ref="E11:H11"/>
    <mergeCell ref="E19:H19"/>
    <mergeCell ref="I11:L11"/>
    <mergeCell ref="I19:L19"/>
    <mergeCell ref="M11:P11"/>
    <mergeCell ref="M19:P19"/>
  </mergeCells>
  <hyperlinks>
    <hyperlink ref="C1" location="Jegyzék_index!A1" display="Vissza a jegyzékre / Return to the Index" xr:uid="{EF58B8BD-09B5-47D8-BD2E-FBAFE071D603}"/>
  </hyperlinks>
  <pageMargins left="0.7" right="0.7" top="0.75" bottom="0.75" header="0.3" footer="0.3"/>
  <pageSetup paperSize="9" orientation="portrait" horizontalDpi="200" verticalDpi="20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FDCFE1-FAA2-4B98-AB0F-942525599FB1}">
  <dimension ref="A1:O86"/>
  <sheetViews>
    <sheetView zoomScale="80" zoomScaleNormal="80" workbookViewId="0"/>
  </sheetViews>
  <sheetFormatPr defaultColWidth="9.1796875" defaultRowHeight="15.5"/>
  <cols>
    <col min="1" max="1" width="11.81640625" style="112" bestFit="1" customWidth="1"/>
    <col min="2" max="2" width="107.81640625" style="112" customWidth="1"/>
    <col min="3" max="3" width="14.26953125" style="112" customWidth="1"/>
    <col min="4" max="4" width="10.1796875" style="112" customWidth="1"/>
    <col min="5" max="5" width="8.7265625" style="112" bestFit="1" customWidth="1"/>
    <col min="6" max="6" width="15.7265625" style="112" bestFit="1" customWidth="1"/>
    <col min="7" max="7" width="14.54296875" style="112" bestFit="1" customWidth="1"/>
    <col min="8" max="8" width="14.54296875" style="112" customWidth="1"/>
    <col min="9" max="9" width="16.1796875" style="112" customWidth="1"/>
    <col min="10" max="10" width="17.81640625" style="112" bestFit="1" customWidth="1"/>
    <col min="11" max="11" width="11.1796875" style="112" bestFit="1" customWidth="1"/>
    <col min="12" max="16384" width="9.1796875" style="112"/>
  </cols>
  <sheetData>
    <row r="1" spans="1:11">
      <c r="A1" s="15" t="s">
        <v>38</v>
      </c>
      <c r="B1" s="128" t="s">
        <v>634</v>
      </c>
      <c r="C1" s="191" t="s">
        <v>372</v>
      </c>
      <c r="D1" s="128"/>
    </row>
    <row r="2" spans="1:11">
      <c r="A2" s="15" t="s">
        <v>39</v>
      </c>
      <c r="B2" s="128" t="s">
        <v>258</v>
      </c>
      <c r="D2" s="128"/>
    </row>
    <row r="3" spans="1:11">
      <c r="A3" s="15" t="s">
        <v>40</v>
      </c>
      <c r="B3" s="112" t="s">
        <v>47</v>
      </c>
    </row>
    <row r="4" spans="1:11">
      <c r="A4" s="15" t="s">
        <v>41</v>
      </c>
      <c r="B4" s="112" t="s">
        <v>586</v>
      </c>
    </row>
    <row r="5" spans="1:11">
      <c r="A5" s="16" t="s">
        <v>42</v>
      </c>
      <c r="B5" s="112" t="s">
        <v>635</v>
      </c>
    </row>
    <row r="6" spans="1:11">
      <c r="A6" s="16" t="s">
        <v>43</v>
      </c>
      <c r="B6" s="112" t="s">
        <v>636</v>
      </c>
    </row>
    <row r="7" spans="1:11">
      <c r="A7" s="16"/>
    </row>
    <row r="8" spans="1:11">
      <c r="A8" s="16"/>
    </row>
    <row r="9" spans="1:11">
      <c r="F9" s="316"/>
      <c r="G9" s="316"/>
      <c r="H9" s="316"/>
      <c r="I9" s="316"/>
      <c r="J9" s="316"/>
      <c r="K9" s="316"/>
    </row>
    <row r="10" spans="1:11">
      <c r="E10" s="130"/>
      <c r="F10" s="409"/>
      <c r="G10" s="409"/>
      <c r="H10" s="409"/>
      <c r="I10" s="409"/>
      <c r="J10" s="409"/>
      <c r="K10" s="409"/>
    </row>
    <row r="11" spans="1:11">
      <c r="E11" s="130"/>
      <c r="F11" s="115" t="s">
        <v>31</v>
      </c>
      <c r="G11" s="115" t="s">
        <v>48</v>
      </c>
      <c r="H11" s="115" t="s">
        <v>49</v>
      </c>
      <c r="I11" s="115" t="s">
        <v>50</v>
      </c>
      <c r="J11" s="115" t="s">
        <v>51</v>
      </c>
      <c r="K11" s="115" t="s">
        <v>33</v>
      </c>
    </row>
    <row r="12" spans="1:11">
      <c r="B12" s="115"/>
      <c r="C12" s="115"/>
      <c r="E12" s="130"/>
      <c r="F12" s="115" t="s">
        <v>32</v>
      </c>
      <c r="G12" s="115" t="s">
        <v>29</v>
      </c>
      <c r="H12" s="115" t="s">
        <v>30</v>
      </c>
      <c r="I12" s="115" t="s">
        <v>28</v>
      </c>
      <c r="J12" s="115" t="s">
        <v>27</v>
      </c>
      <c r="K12" s="115" t="s">
        <v>25</v>
      </c>
    </row>
    <row r="13" spans="1:11" hidden="1">
      <c r="B13" s="129"/>
      <c r="C13" s="129"/>
      <c r="D13" s="17" t="s">
        <v>34</v>
      </c>
      <c r="E13" s="130" t="s">
        <v>22</v>
      </c>
      <c r="F13" s="131" t="e">
        <v>#REF!</v>
      </c>
      <c r="G13" s="131" t="e">
        <v>#REF!</v>
      </c>
      <c r="H13" s="131" t="e">
        <v>#REF!</v>
      </c>
      <c r="I13" s="131" t="e">
        <v>#REF!</v>
      </c>
      <c r="J13" s="131" t="e">
        <v>#REF!</v>
      </c>
      <c r="K13" s="131" t="e">
        <v>#REF!</v>
      </c>
    </row>
    <row r="14" spans="1:11" hidden="1">
      <c r="B14" s="129"/>
      <c r="C14" s="129"/>
      <c r="D14" s="17" t="s">
        <v>10</v>
      </c>
      <c r="E14" s="130" t="s">
        <v>15</v>
      </c>
      <c r="F14" s="131" t="e">
        <v>#REF!</v>
      </c>
      <c r="G14" s="131" t="e">
        <v>#REF!</v>
      </c>
      <c r="H14" s="131" t="e">
        <v>#REF!</v>
      </c>
      <c r="I14" s="131" t="e">
        <v>#REF!</v>
      </c>
      <c r="J14" s="131" t="e">
        <v>#REF!</v>
      </c>
      <c r="K14" s="131" t="e">
        <v>#REF!</v>
      </c>
    </row>
    <row r="15" spans="1:11" hidden="1">
      <c r="B15" s="129"/>
      <c r="C15" s="129"/>
      <c r="D15" s="17" t="s">
        <v>11</v>
      </c>
      <c r="E15" s="130" t="s">
        <v>16</v>
      </c>
      <c r="F15" s="131" t="e">
        <v>#REF!</v>
      </c>
      <c r="G15" s="131" t="e">
        <v>#REF!</v>
      </c>
      <c r="H15" s="131" t="e">
        <v>#REF!</v>
      </c>
      <c r="I15" s="131" t="e">
        <v>#REF!</v>
      </c>
      <c r="J15" s="131" t="e">
        <v>#REF!</v>
      </c>
      <c r="K15" s="131" t="e">
        <v>#REF!</v>
      </c>
    </row>
    <row r="16" spans="1:11" hidden="1">
      <c r="B16" s="129"/>
      <c r="C16" s="129"/>
      <c r="D16" s="17" t="s">
        <v>12</v>
      </c>
      <c r="E16" s="130" t="s">
        <v>17</v>
      </c>
      <c r="F16" s="131" t="e">
        <v>#REF!</v>
      </c>
      <c r="G16" s="131" t="e">
        <v>#REF!</v>
      </c>
      <c r="H16" s="131" t="e">
        <v>#REF!</v>
      </c>
      <c r="I16" s="131" t="e">
        <v>#REF!</v>
      </c>
      <c r="J16" s="131" t="e">
        <v>#REF!</v>
      </c>
      <c r="K16" s="131" t="e">
        <v>#REF!</v>
      </c>
    </row>
    <row r="17" spans="2:11" hidden="1">
      <c r="B17" s="129"/>
      <c r="C17" s="129"/>
      <c r="D17" s="17" t="s">
        <v>0</v>
      </c>
      <c r="E17" s="130" t="s">
        <v>14</v>
      </c>
      <c r="F17" s="131" t="e">
        <v>#REF!</v>
      </c>
      <c r="G17" s="131" t="e">
        <v>#REF!</v>
      </c>
      <c r="H17" s="131" t="e">
        <v>#REF!</v>
      </c>
      <c r="I17" s="131" t="e">
        <v>#REF!</v>
      </c>
      <c r="J17" s="131" t="e">
        <v>#REF!</v>
      </c>
      <c r="K17" s="131" t="e">
        <v>#REF!</v>
      </c>
    </row>
    <row r="18" spans="2:11" hidden="1">
      <c r="B18" s="129"/>
      <c r="C18" s="129"/>
      <c r="D18" s="17" t="s">
        <v>10</v>
      </c>
      <c r="E18" s="130" t="s">
        <v>15</v>
      </c>
      <c r="F18" s="131" t="e">
        <v>#REF!</v>
      </c>
      <c r="G18" s="131" t="e">
        <v>#REF!</v>
      </c>
      <c r="H18" s="131" t="e">
        <v>#REF!</v>
      </c>
      <c r="I18" s="131" t="e">
        <v>#REF!</v>
      </c>
      <c r="J18" s="131" t="e">
        <v>#REF!</v>
      </c>
      <c r="K18" s="131" t="e">
        <v>#REF!</v>
      </c>
    </row>
    <row r="19" spans="2:11" hidden="1">
      <c r="B19" s="129"/>
      <c r="C19" s="129"/>
      <c r="D19" s="17" t="s">
        <v>11</v>
      </c>
      <c r="E19" s="130" t="s">
        <v>16</v>
      </c>
      <c r="F19" s="131" t="e">
        <v>#REF!</v>
      </c>
      <c r="G19" s="131" t="e">
        <v>#REF!</v>
      </c>
      <c r="H19" s="131" t="e">
        <v>#REF!</v>
      </c>
      <c r="I19" s="131" t="e">
        <v>#REF!</v>
      </c>
      <c r="J19" s="131" t="e">
        <v>#REF!</v>
      </c>
      <c r="K19" s="131" t="e">
        <v>#REF!</v>
      </c>
    </row>
    <row r="20" spans="2:11" hidden="1">
      <c r="B20" s="129"/>
      <c r="C20" s="129"/>
      <c r="D20" s="17" t="s">
        <v>12</v>
      </c>
      <c r="E20" s="130" t="s">
        <v>17</v>
      </c>
      <c r="F20" s="131" t="e">
        <v>#REF!</v>
      </c>
      <c r="G20" s="131" t="e">
        <v>#REF!</v>
      </c>
      <c r="H20" s="131" t="e">
        <v>#REF!</v>
      </c>
      <c r="I20" s="131" t="e">
        <v>#REF!</v>
      </c>
      <c r="J20" s="131" t="e">
        <v>#REF!</v>
      </c>
      <c r="K20" s="131" t="e">
        <v>#REF!</v>
      </c>
    </row>
    <row r="21" spans="2:11">
      <c r="B21" s="129"/>
      <c r="C21" s="129"/>
      <c r="D21" s="17" t="s">
        <v>1</v>
      </c>
      <c r="E21" s="132" t="s">
        <v>18</v>
      </c>
      <c r="F21" s="131">
        <v>9.4181606206534632</v>
      </c>
      <c r="G21" s="131">
        <v>13.24</v>
      </c>
      <c r="H21" s="131">
        <v>3.7259540290349698</v>
      </c>
      <c r="I21" s="131">
        <v>6.4541553123896929</v>
      </c>
      <c r="J21" s="131">
        <v>4.1478356763201027</v>
      </c>
      <c r="K21" s="131">
        <v>3.2492913165553019</v>
      </c>
    </row>
    <row r="22" spans="2:11">
      <c r="B22" s="129"/>
      <c r="C22" s="129"/>
      <c r="D22" s="17" t="s">
        <v>10</v>
      </c>
      <c r="E22" s="132" t="s">
        <v>15</v>
      </c>
      <c r="F22" s="131">
        <v>8.8009645198069819</v>
      </c>
      <c r="G22" s="131">
        <v>12.496193230849475</v>
      </c>
      <c r="H22" s="131">
        <v>3.7380599367100555</v>
      </c>
      <c r="I22" s="131">
        <v>6.5377801091061691</v>
      </c>
      <c r="J22" s="131">
        <v>3.8092841662835752</v>
      </c>
      <c r="K22" s="131">
        <v>3.2229580641649136</v>
      </c>
    </row>
    <row r="23" spans="2:11">
      <c r="B23" s="129"/>
      <c r="C23" s="129"/>
      <c r="D23" s="17" t="s">
        <v>11</v>
      </c>
      <c r="E23" s="132" t="s">
        <v>16</v>
      </c>
      <c r="F23" s="131">
        <v>8.7903577525201442</v>
      </c>
      <c r="G23" s="131">
        <v>11.963784455153075</v>
      </c>
      <c r="H23" s="131">
        <v>4.0436893588896234</v>
      </c>
      <c r="I23" s="131">
        <v>6.508777274164645</v>
      </c>
      <c r="J23" s="131">
        <v>3.6992674375484609</v>
      </c>
      <c r="K23" s="131">
        <v>3.3320180409696039</v>
      </c>
    </row>
    <row r="24" spans="2:11">
      <c r="B24" s="129"/>
      <c r="C24" s="129"/>
      <c r="D24" s="17" t="s">
        <v>12</v>
      </c>
      <c r="E24" s="132" t="s">
        <v>17</v>
      </c>
      <c r="F24" s="131">
        <v>8.939305055361741</v>
      </c>
      <c r="G24" s="131">
        <v>11.057375269912498</v>
      </c>
      <c r="H24" s="131">
        <v>4.0460621260343732</v>
      </c>
      <c r="I24" s="131">
        <v>6.151197264410694</v>
      </c>
      <c r="J24" s="131">
        <v>3.8141452976083436</v>
      </c>
      <c r="K24" s="131">
        <v>3.4862532235640842</v>
      </c>
    </row>
    <row r="25" spans="2:11">
      <c r="B25" s="129"/>
      <c r="C25" s="129"/>
      <c r="D25" s="17" t="s">
        <v>8</v>
      </c>
      <c r="E25" s="132" t="s">
        <v>19</v>
      </c>
      <c r="F25" s="131">
        <v>9.3646074762638882</v>
      </c>
      <c r="G25" s="131">
        <v>10.667164832555843</v>
      </c>
      <c r="H25" s="131">
        <v>4.1008048865881417</v>
      </c>
      <c r="I25" s="131">
        <v>6.2562850299401198</v>
      </c>
      <c r="J25" s="131">
        <v>3.7202598860993024</v>
      </c>
      <c r="K25" s="131">
        <v>3.5765070026965806</v>
      </c>
    </row>
    <row r="26" spans="2:11">
      <c r="B26" s="129"/>
      <c r="C26" s="129"/>
      <c r="D26" s="17" t="s">
        <v>10</v>
      </c>
      <c r="E26" s="132" t="s">
        <v>15</v>
      </c>
      <c r="F26" s="131">
        <v>9.2962272653586826</v>
      </c>
      <c r="G26" s="131">
        <v>10.221767684713383</v>
      </c>
      <c r="H26" s="131">
        <v>4.4632288951582817</v>
      </c>
      <c r="I26" s="131">
        <v>6.4483342266052093</v>
      </c>
      <c r="J26" s="131">
        <v>3.7049725100444073</v>
      </c>
      <c r="K26" s="131">
        <v>3.8749087611625477</v>
      </c>
    </row>
    <row r="27" spans="2:11">
      <c r="B27" s="129"/>
      <c r="C27" s="129"/>
      <c r="D27" s="17" t="s">
        <v>11</v>
      </c>
      <c r="E27" s="132" t="s">
        <v>16</v>
      </c>
      <c r="F27" s="131">
        <v>9.3275500394633681</v>
      </c>
      <c r="G27" s="131">
        <v>10.090415398249137</v>
      </c>
      <c r="H27" s="131">
        <v>4.6074951679208809</v>
      </c>
      <c r="I27" s="131">
        <v>6.6506620861961272</v>
      </c>
      <c r="J27" s="131">
        <v>3.4992867087929738</v>
      </c>
      <c r="K27" s="131">
        <v>4.114278006378048</v>
      </c>
    </row>
    <row r="28" spans="2:11">
      <c r="B28" s="129"/>
      <c r="C28" s="129"/>
      <c r="D28" s="17" t="s">
        <v>12</v>
      </c>
      <c r="E28" s="132" t="s">
        <v>17</v>
      </c>
      <c r="F28" s="131">
        <v>9.5664541412790616</v>
      </c>
      <c r="G28" s="131">
        <v>10.761443018189022</v>
      </c>
      <c r="H28" s="131">
        <v>4.5964991681470826</v>
      </c>
      <c r="I28" s="131">
        <v>6.6622640477102379</v>
      </c>
      <c r="J28" s="131">
        <v>3.4093672223926901</v>
      </c>
      <c r="K28" s="131">
        <v>4.3450519379273471</v>
      </c>
    </row>
    <row r="29" spans="2:11">
      <c r="B29" s="129"/>
      <c r="C29" s="129"/>
      <c r="D29" s="17" t="s">
        <v>9</v>
      </c>
      <c r="E29" s="132" t="s">
        <v>20</v>
      </c>
      <c r="F29" s="131">
        <v>10.505910483025009</v>
      </c>
      <c r="G29" s="131">
        <v>10.053700365750041</v>
      </c>
      <c r="H29" s="131">
        <v>4.2760227386263807</v>
      </c>
      <c r="I29" s="131">
        <v>6.7120847061642595</v>
      </c>
      <c r="J29" s="131">
        <v>3.4677073208362263</v>
      </c>
      <c r="K29" s="131">
        <v>4.278374443732071</v>
      </c>
    </row>
    <row r="30" spans="2:11">
      <c r="B30" s="129"/>
      <c r="C30" s="129"/>
      <c r="D30" s="17" t="s">
        <v>10</v>
      </c>
      <c r="E30" s="132" t="s">
        <v>15</v>
      </c>
      <c r="F30" s="131">
        <v>10.468065655512204</v>
      </c>
      <c r="G30" s="131">
        <v>9.6263472998793933</v>
      </c>
      <c r="H30" s="131">
        <v>4.3185044924825426</v>
      </c>
      <c r="I30" s="131">
        <v>6.8250105008925752</v>
      </c>
      <c r="J30" s="131">
        <v>3.3232946370176588</v>
      </c>
      <c r="K30" s="131">
        <v>4.1264792117108415</v>
      </c>
    </row>
    <row r="31" spans="2:11">
      <c r="B31" s="129"/>
      <c r="C31" s="129"/>
      <c r="D31" s="17" t="s">
        <v>11</v>
      </c>
      <c r="E31" s="132" t="s">
        <v>16</v>
      </c>
      <c r="F31" s="131">
        <v>10.32752349127076</v>
      </c>
      <c r="G31" s="131">
        <v>10.092594396219351</v>
      </c>
      <c r="H31" s="131">
        <v>3.8180092838465125</v>
      </c>
      <c r="I31" s="131">
        <v>6.9100456065673459</v>
      </c>
      <c r="J31" s="131">
        <v>3.1503761422398529</v>
      </c>
      <c r="K31" s="131">
        <v>3.9804809778347092</v>
      </c>
    </row>
    <row r="32" spans="2:11">
      <c r="B32" s="129"/>
      <c r="C32" s="129"/>
      <c r="D32" s="17" t="s">
        <v>12</v>
      </c>
      <c r="E32" s="132" t="s">
        <v>17</v>
      </c>
      <c r="F32" s="131">
        <v>9.5033272219459306</v>
      </c>
      <c r="G32" s="131">
        <v>10.232929233817012</v>
      </c>
      <c r="H32" s="131">
        <v>3.6393921601900563</v>
      </c>
      <c r="I32" s="131">
        <v>6.6264169602818699</v>
      </c>
      <c r="J32" s="131">
        <v>2.9805722022930294</v>
      </c>
      <c r="K32" s="131">
        <v>3.8599537106079738</v>
      </c>
    </row>
    <row r="33" spans="2:11">
      <c r="B33" s="129"/>
      <c r="C33" s="129"/>
      <c r="D33" s="17" t="s">
        <v>26</v>
      </c>
      <c r="E33" s="132" t="s">
        <v>36</v>
      </c>
      <c r="F33" s="131">
        <v>8.6220437813074735</v>
      </c>
      <c r="G33" s="131">
        <v>10.391214049098867</v>
      </c>
      <c r="H33" s="131">
        <v>3.7692110195565305</v>
      </c>
      <c r="I33" s="131">
        <v>5.633795360154382</v>
      </c>
      <c r="J33" s="131">
        <v>2.903082271860193</v>
      </c>
      <c r="K33" s="131">
        <v>3.7751065658987195</v>
      </c>
    </row>
    <row r="34" spans="2:11">
      <c r="B34" s="129"/>
      <c r="C34" s="129"/>
      <c r="D34" s="112" t="s">
        <v>10</v>
      </c>
      <c r="E34" s="132" t="s">
        <v>15</v>
      </c>
      <c r="F34" s="131">
        <v>7.8409086300963651</v>
      </c>
      <c r="G34" s="131">
        <v>9.6726460724193135</v>
      </c>
      <c r="H34" s="131">
        <v>4.0574839951552901</v>
      </c>
      <c r="I34" s="131">
        <v>4.9717694865164388</v>
      </c>
      <c r="J34" s="131">
        <v>2.9246855135496821</v>
      </c>
      <c r="K34" s="131">
        <v>3.809532452917789</v>
      </c>
    </row>
    <row r="35" spans="2:11">
      <c r="B35" s="129"/>
      <c r="C35" s="129"/>
      <c r="D35" s="112" t="s">
        <v>11</v>
      </c>
      <c r="E35" s="132" t="s">
        <v>16</v>
      </c>
      <c r="F35" s="131">
        <v>6.9233200542227671</v>
      </c>
      <c r="G35" s="131">
        <v>9.0198251447585864</v>
      </c>
      <c r="H35" s="131">
        <v>3.9507580075594912</v>
      </c>
      <c r="I35" s="131">
        <v>4.5051158791866026</v>
      </c>
      <c r="J35" s="131">
        <v>2.8321214922775724</v>
      </c>
      <c r="K35" s="131">
        <v>3.7728168337345456</v>
      </c>
    </row>
    <row r="36" spans="2:11">
      <c r="B36" s="129"/>
      <c r="C36" s="129"/>
      <c r="D36" s="112" t="s">
        <v>12</v>
      </c>
      <c r="E36" s="132" t="s">
        <v>17</v>
      </c>
      <c r="F36" s="131">
        <v>6.2115422935071427</v>
      </c>
      <c r="G36" s="131">
        <v>7.9363824755141055</v>
      </c>
      <c r="H36" s="131">
        <v>3.7180173959232459</v>
      </c>
      <c r="I36" s="131">
        <v>4.3453211311732209</v>
      </c>
      <c r="J36" s="131">
        <v>2.7153777731809483</v>
      </c>
      <c r="K36" s="131">
        <v>3.819236946615606</v>
      </c>
    </row>
    <row r="37" spans="2:11">
      <c r="B37" s="129"/>
      <c r="C37" s="129"/>
      <c r="D37" s="112" t="s">
        <v>87</v>
      </c>
      <c r="E37" s="132" t="s">
        <v>88</v>
      </c>
      <c r="F37" s="131">
        <v>5.443214537547874</v>
      </c>
      <c r="G37" s="131">
        <v>7.3956557506836278</v>
      </c>
      <c r="H37" s="131">
        <v>3.8898030195982058</v>
      </c>
      <c r="I37" s="131">
        <v>4.3790258975868159</v>
      </c>
      <c r="J37" s="131">
        <v>2.849120858073166</v>
      </c>
      <c r="K37" s="131">
        <v>3.8064350329684298</v>
      </c>
    </row>
    <row r="38" spans="2:11">
      <c r="B38" s="129"/>
      <c r="C38" s="129"/>
      <c r="D38" s="112" t="s">
        <v>10</v>
      </c>
      <c r="E38" s="132" t="s">
        <v>15</v>
      </c>
      <c r="F38" s="131">
        <v>5.1583471020582747</v>
      </c>
      <c r="G38" s="131">
        <v>7.0125251746387134</v>
      </c>
      <c r="H38" s="131">
        <v>4.1343472719548462</v>
      </c>
      <c r="I38" s="131">
        <v>4.4601417466849567</v>
      </c>
      <c r="J38" s="131">
        <v>2.6343504184672608</v>
      </c>
      <c r="K38" s="131">
        <v>3.714814899011734</v>
      </c>
    </row>
    <row r="39" spans="2:11">
      <c r="B39" s="129"/>
      <c r="C39" s="129"/>
      <c r="D39" s="112" t="s">
        <v>11</v>
      </c>
      <c r="E39" s="132" t="s">
        <v>16</v>
      </c>
      <c r="F39" s="131">
        <v>4.9058458343129967</v>
      </c>
      <c r="G39" s="131">
        <v>6.6017463796652622</v>
      </c>
      <c r="H39" s="131">
        <v>3.7451718296581089</v>
      </c>
      <c r="I39" s="131">
        <v>4.365076555023923</v>
      </c>
      <c r="J39" s="131">
        <v>2.5574115334207077</v>
      </c>
      <c r="K39" s="131">
        <v>3.4593767383905369</v>
      </c>
    </row>
    <row r="40" spans="2:11">
      <c r="B40" s="129"/>
      <c r="C40" s="129"/>
      <c r="D40" s="112" t="s">
        <v>12</v>
      </c>
      <c r="E40" s="132" t="s">
        <v>17</v>
      </c>
      <c r="F40" s="131">
        <v>4.89519425004125</v>
      </c>
      <c r="G40" s="131">
        <v>6.3211666447980184</v>
      </c>
      <c r="H40" s="131">
        <v>3.3181673582295992</v>
      </c>
      <c r="I40" s="131">
        <v>3.8512377072211303</v>
      </c>
      <c r="J40" s="131">
        <v>2.6151987657495499</v>
      </c>
      <c r="K40" s="131">
        <v>3.1996418845256249</v>
      </c>
    </row>
    <row r="41" spans="2:11">
      <c r="B41" s="129"/>
      <c r="C41" s="129"/>
      <c r="D41" s="112" t="s">
        <v>128</v>
      </c>
      <c r="E41" s="132" t="s">
        <v>129</v>
      </c>
      <c r="F41" s="131">
        <v>5.3384308743622304</v>
      </c>
      <c r="G41" s="131">
        <v>5.6286166948984047</v>
      </c>
      <c r="H41" s="131">
        <v>3.5821269911547642</v>
      </c>
      <c r="I41" s="131">
        <v>3.670443168181039</v>
      </c>
      <c r="J41" s="131">
        <v>2.6547693721948846</v>
      </c>
      <c r="K41" s="131">
        <v>3.0458847258015971</v>
      </c>
    </row>
    <row r="42" spans="2:11">
      <c r="B42" s="129"/>
      <c r="C42" s="129"/>
      <c r="D42" s="112" t="s">
        <v>10</v>
      </c>
      <c r="E42" s="132" t="s">
        <v>15</v>
      </c>
      <c r="F42" s="131">
        <v>4.8797913047451926</v>
      </c>
      <c r="G42" s="131">
        <v>5.4122886069784188</v>
      </c>
      <c r="H42" s="131">
        <v>3.5019296912770219</v>
      </c>
      <c r="I42" s="131">
        <v>3.3687524458010492</v>
      </c>
      <c r="J42" s="131">
        <v>2.47138629142079</v>
      </c>
      <c r="K42" s="131">
        <v>2.8572559296927267</v>
      </c>
    </row>
    <row r="43" spans="2:11">
      <c r="B43" s="129"/>
      <c r="C43" s="129"/>
      <c r="D43" s="112" t="s">
        <v>11</v>
      </c>
      <c r="E43" s="132" t="s">
        <v>16</v>
      </c>
      <c r="F43" s="131">
        <v>4.4133432783541169</v>
      </c>
      <c r="G43" s="131">
        <v>5.0302785629538578</v>
      </c>
      <c r="H43" s="131">
        <v>3.4535715921676409</v>
      </c>
      <c r="I43" s="131">
        <v>3.4294276382300328</v>
      </c>
      <c r="J43" s="131">
        <v>2.4147069536423844</v>
      </c>
      <c r="K43" s="131">
        <v>2.7946045171814498</v>
      </c>
    </row>
    <row r="44" spans="2:11">
      <c r="B44" s="129"/>
      <c r="C44" s="129"/>
      <c r="D44" s="112" t="s">
        <v>12</v>
      </c>
      <c r="E44" s="132" t="s">
        <v>17</v>
      </c>
      <c r="F44" s="131">
        <v>4.3610231066324472</v>
      </c>
      <c r="G44" s="131">
        <v>4.9215368771377133</v>
      </c>
      <c r="H44" s="131">
        <v>3.214162570788885</v>
      </c>
      <c r="I44" s="131">
        <v>3.3956326912787587</v>
      </c>
      <c r="J44" s="131">
        <v>2.3573514277065883</v>
      </c>
      <c r="K44" s="131">
        <v>2.6953440224286269</v>
      </c>
    </row>
    <row r="45" spans="2:11">
      <c r="B45" s="129"/>
      <c r="C45" s="129"/>
      <c r="D45" s="112" t="s">
        <v>177</v>
      </c>
      <c r="E45" s="132" t="s">
        <v>179</v>
      </c>
      <c r="F45" s="131">
        <v>4.829734469764154</v>
      </c>
      <c r="G45" s="131">
        <v>4.6470605465442691</v>
      </c>
      <c r="H45" s="131">
        <v>3.2596383478380986</v>
      </c>
      <c r="I45" s="131">
        <v>3.1626260641781272</v>
      </c>
      <c r="J45" s="131">
        <v>2.3598090428927971</v>
      </c>
      <c r="K45" s="131">
        <v>2.6472509535493405</v>
      </c>
    </row>
    <row r="46" spans="2:11">
      <c r="B46" s="129"/>
      <c r="C46" s="129"/>
      <c r="D46" s="112" t="s">
        <v>10</v>
      </c>
      <c r="E46" s="132" t="s">
        <v>15</v>
      </c>
      <c r="F46" s="131">
        <v>4.5345499008953061</v>
      </c>
      <c r="G46" s="131">
        <v>4.2876713761412937</v>
      </c>
      <c r="H46" s="131">
        <v>3.018157671385036</v>
      </c>
      <c r="I46" s="131">
        <v>3.2216049382716045</v>
      </c>
      <c r="J46" s="131">
        <v>2.3165891550566302</v>
      </c>
      <c r="K46" s="131">
        <v>2.4708430928341314</v>
      </c>
    </row>
    <row r="47" spans="2:11">
      <c r="B47" s="129"/>
      <c r="C47" s="129"/>
      <c r="D47" s="112" t="s">
        <v>11</v>
      </c>
      <c r="E47" s="132" t="s">
        <v>16</v>
      </c>
      <c r="F47" s="131">
        <v>4.1112224615337363</v>
      </c>
      <c r="G47" s="131">
        <v>4.0664686640546206</v>
      </c>
      <c r="H47" s="131">
        <v>2.9210768438942925</v>
      </c>
      <c r="I47" s="131">
        <v>3.4726456377691886</v>
      </c>
      <c r="J47" s="131">
        <v>2.2178510464164618</v>
      </c>
      <c r="K47" s="131">
        <v>2.3730610359305624</v>
      </c>
    </row>
    <row r="48" spans="2:11">
      <c r="D48" s="112" t="s">
        <v>12</v>
      </c>
      <c r="E48" s="132" t="s">
        <v>17</v>
      </c>
      <c r="F48" s="131">
        <v>3.8027788110784275</v>
      </c>
      <c r="G48" s="131">
        <v>4.0957074540908813</v>
      </c>
      <c r="H48" s="131">
        <v>2.7858519972391149</v>
      </c>
      <c r="I48" s="131">
        <v>3.4999463701765854</v>
      </c>
      <c r="J48" s="131">
        <v>2.1295873885424554</v>
      </c>
      <c r="K48" s="131">
        <v>2.3195526028794147</v>
      </c>
    </row>
    <row r="49" spans="1:11">
      <c r="D49" s="112" t="s">
        <v>196</v>
      </c>
      <c r="E49" s="132" t="s">
        <v>197</v>
      </c>
      <c r="F49" s="131">
        <v>3.5353954813740445</v>
      </c>
      <c r="G49" s="131">
        <v>4.2508276426478684</v>
      </c>
      <c r="H49" s="131">
        <v>3.010741024227289</v>
      </c>
      <c r="I49" s="131">
        <v>3.3990640991112304</v>
      </c>
      <c r="J49" s="131">
        <v>2.1941218616044087</v>
      </c>
      <c r="K49" s="131">
        <v>2.2689760205850193</v>
      </c>
    </row>
    <row r="50" spans="1:11">
      <c r="D50" s="112" t="s">
        <v>10</v>
      </c>
      <c r="E50" s="132" t="s">
        <v>15</v>
      </c>
      <c r="F50" s="131">
        <v>3.4222935053107846</v>
      </c>
      <c r="G50" s="131">
        <v>4.2163731065831698</v>
      </c>
      <c r="H50" s="131">
        <v>2.9921762321062642</v>
      </c>
      <c r="I50" s="131">
        <v>3.4557984929508989</v>
      </c>
      <c r="J50" s="131">
        <v>2.2530010395579141</v>
      </c>
      <c r="K50" s="131">
        <v>2.211564643457292</v>
      </c>
    </row>
    <row r="51" spans="1:11">
      <c r="A51" s="113"/>
      <c r="B51" s="113"/>
      <c r="C51" s="113"/>
      <c r="D51" s="112" t="s">
        <v>11</v>
      </c>
      <c r="E51" s="132" t="s">
        <v>16</v>
      </c>
      <c r="F51" s="131">
        <v>3.3693077176595794</v>
      </c>
      <c r="G51" s="131">
        <v>4.0517455913166929</v>
      </c>
      <c r="H51" s="131">
        <v>2.809534624852831</v>
      </c>
      <c r="I51" s="131">
        <v>3.510058618794651</v>
      </c>
      <c r="J51" s="131">
        <v>2.2227607397530287</v>
      </c>
      <c r="K51" s="131">
        <v>2.1895917789831865</v>
      </c>
    </row>
    <row r="52" spans="1:11">
      <c r="D52" s="112" t="s">
        <v>12</v>
      </c>
      <c r="E52" s="132" t="s">
        <v>17</v>
      </c>
      <c r="F52" s="131">
        <v>3.0395293201510785</v>
      </c>
      <c r="G52" s="131">
        <v>4.9349829336031936</v>
      </c>
      <c r="H52" s="131">
        <v>2.6638302257226179</v>
      </c>
      <c r="I52" s="131">
        <v>3.4139523977019581</v>
      </c>
      <c r="J52" s="131">
        <v>2.4412544438801418</v>
      </c>
      <c r="K52" s="131">
        <v>2.1261371571533472</v>
      </c>
    </row>
    <row r="53" spans="1:11">
      <c r="D53" s="112" t="s">
        <v>230</v>
      </c>
      <c r="E53" s="132" t="s">
        <v>231</v>
      </c>
      <c r="F53" s="131">
        <v>3.1055872971678631</v>
      </c>
      <c r="G53" s="131">
        <v>5.1532264344321996</v>
      </c>
      <c r="H53" s="131">
        <v>2.8627231109819991</v>
      </c>
      <c r="I53" s="131">
        <v>3.3173920255183416</v>
      </c>
      <c r="J53" s="131">
        <v>2.7469398512527983</v>
      </c>
      <c r="K53" s="131">
        <v>2.090086048757517</v>
      </c>
    </row>
    <row r="54" spans="1:11">
      <c r="D54" s="112" t="s">
        <v>10</v>
      </c>
      <c r="E54" s="132" t="s">
        <v>15</v>
      </c>
      <c r="F54" s="131">
        <v>3.1191434669191804</v>
      </c>
      <c r="G54" s="131">
        <v>5.4974171679449029</v>
      </c>
      <c r="H54" s="131">
        <v>2.8370890218460505</v>
      </c>
      <c r="I54" s="131">
        <v>3.2603298036620338</v>
      </c>
      <c r="J54" s="131">
        <v>2.749135701805475</v>
      </c>
      <c r="K54" s="131">
        <v>2.0389117300343629</v>
      </c>
    </row>
    <row r="55" spans="1:11">
      <c r="D55" s="112" t="s">
        <v>11</v>
      </c>
      <c r="E55" s="132" t="s">
        <v>16</v>
      </c>
      <c r="F55" s="131">
        <v>3.1089233310011659</v>
      </c>
      <c r="G55" s="131">
        <v>5.994200547141225</v>
      </c>
      <c r="H55" s="131">
        <v>2.7570125946584962</v>
      </c>
      <c r="I55" s="131">
        <v>3.373197588380378</v>
      </c>
      <c r="J55" s="131">
        <v>3.0582277924362353</v>
      </c>
      <c r="K55" s="131">
        <v>1.9856467469671797</v>
      </c>
    </row>
    <row r="56" spans="1:11">
      <c r="D56" s="112" t="s">
        <v>12</v>
      </c>
      <c r="E56" s="132" t="s">
        <v>17</v>
      </c>
      <c r="F56" s="131">
        <v>3.0054846636426262</v>
      </c>
      <c r="G56" s="131">
        <v>6.1793766070006146</v>
      </c>
      <c r="H56" s="131">
        <v>2.5662119409202893</v>
      </c>
      <c r="I56" s="131">
        <v>3.3440677966101697</v>
      </c>
      <c r="J56" s="131">
        <v>3.60251634597422</v>
      </c>
      <c r="K56" s="131">
        <v>1.966168389167458</v>
      </c>
    </row>
    <row r="57" spans="1:11">
      <c r="D57" s="112" t="s">
        <v>257</v>
      </c>
      <c r="E57" s="132" t="s">
        <v>259</v>
      </c>
      <c r="F57" s="131">
        <v>2.9228868080936437</v>
      </c>
      <c r="G57" s="131">
        <v>6.2390173868194951</v>
      </c>
      <c r="H57" s="131">
        <v>2.7888900967430446</v>
      </c>
      <c r="I57" s="131">
        <v>3.3106564124783366</v>
      </c>
      <c r="J57" s="131">
        <v>3.8667013567684241</v>
      </c>
      <c r="K57" s="131">
        <v>1.9731354161471195</v>
      </c>
    </row>
    <row r="58" spans="1:11">
      <c r="D58" s="112" t="s">
        <v>10</v>
      </c>
      <c r="E58" s="132" t="s">
        <v>15</v>
      </c>
      <c r="F58" s="131">
        <v>3.1437012031185461</v>
      </c>
      <c r="G58" s="131">
        <v>6.4320837219907334</v>
      </c>
      <c r="H58" s="131">
        <v>2.8550904679242586</v>
      </c>
      <c r="I58" s="131">
        <v>3.3600541855578903</v>
      </c>
      <c r="J58" s="131">
        <v>3.9540902736169361</v>
      </c>
      <c r="K58" s="131">
        <v>1.9599518214742995</v>
      </c>
    </row>
    <row r="59" spans="1:11">
      <c r="D59" s="112" t="s">
        <v>11</v>
      </c>
      <c r="E59" s="132" t="s">
        <v>16</v>
      </c>
      <c r="F59" s="131">
        <v>2.9110651347598204</v>
      </c>
      <c r="G59" s="131">
        <v>5.8685291375331845</v>
      </c>
      <c r="H59" s="131">
        <v>2.732352708132888</v>
      </c>
      <c r="I59" s="131">
        <v>3.3825243098245221</v>
      </c>
      <c r="J59" s="131">
        <v>3.9552036936447581</v>
      </c>
      <c r="K59" s="131">
        <v>1.9088658850209774</v>
      </c>
    </row>
    <row r="60" spans="1:11">
      <c r="D60" s="112" t="s">
        <v>12</v>
      </c>
      <c r="E60" s="132" t="s">
        <v>17</v>
      </c>
      <c r="F60" s="131">
        <v>2.9152183356693206</v>
      </c>
      <c r="G60" s="131">
        <v>5.922044609511059</v>
      </c>
      <c r="H60" s="131">
        <v>2.630577257072209</v>
      </c>
      <c r="I60" s="131">
        <v>3.3081900597269622</v>
      </c>
      <c r="J60" s="131">
        <v>3.9621034403140154</v>
      </c>
      <c r="K60" s="131">
        <v>1.8830937303171498</v>
      </c>
    </row>
    <row r="61" spans="1:11">
      <c r="D61" s="112" t="s">
        <v>366</v>
      </c>
      <c r="E61" s="132" t="s">
        <v>368</v>
      </c>
      <c r="F61" s="131">
        <v>2.9907082660708673</v>
      </c>
      <c r="G61" s="131">
        <v>5.9569687477837601</v>
      </c>
      <c r="H61" s="131">
        <v>2.6955614454790058</v>
      </c>
      <c r="I61" s="131">
        <v>3.2520936311787074</v>
      </c>
      <c r="J61" s="131">
        <v>4.0571785979687887</v>
      </c>
      <c r="K61" s="131">
        <v>1.8726301221969679</v>
      </c>
    </row>
    <row r="62" spans="1:11">
      <c r="D62" s="112" t="s">
        <v>10</v>
      </c>
      <c r="E62" s="132" t="s">
        <v>15</v>
      </c>
      <c r="F62" s="131">
        <v>3.0988908349251827</v>
      </c>
      <c r="G62" s="131">
        <v>5.2394558968406502</v>
      </c>
      <c r="H62" s="131">
        <v>2.5087757887590665</v>
      </c>
      <c r="I62" s="131">
        <v>2.1955961740041929</v>
      </c>
      <c r="J62" s="131">
        <v>3.2244531511620118</v>
      </c>
      <c r="K62" s="131">
        <v>1.4668545927432561</v>
      </c>
    </row>
    <row r="63" spans="1:11">
      <c r="D63" s="112" t="s">
        <v>11</v>
      </c>
      <c r="E63" s="132" t="s">
        <v>16</v>
      </c>
      <c r="F63" s="131">
        <v>2.7972050466802236</v>
      </c>
      <c r="G63" s="131">
        <v>4.7089923154539521</v>
      </c>
      <c r="H63" s="131">
        <v>2.4092259530778821</v>
      </c>
      <c r="I63" s="131">
        <v>1.887707739863022</v>
      </c>
      <c r="J63" s="131">
        <v>2.7121305274740388</v>
      </c>
      <c r="K63" s="131">
        <v>1.7420536556026018</v>
      </c>
    </row>
    <row r="64" spans="1:11">
      <c r="D64" s="112" t="s">
        <v>12</v>
      </c>
      <c r="E64" s="132" t="s">
        <v>17</v>
      </c>
      <c r="F64" s="131">
        <v>2.6461017686444119</v>
      </c>
      <c r="G64" s="131">
        <v>4.7063867280741309</v>
      </c>
      <c r="H64" s="131">
        <v>2.2952915845169795</v>
      </c>
      <c r="I64" s="131">
        <v>1.8737295950816195</v>
      </c>
      <c r="J64" s="131">
        <v>2.6257235614598105</v>
      </c>
      <c r="K64" s="131">
        <v>1.81</v>
      </c>
    </row>
    <row r="65" spans="4:15">
      <c r="D65" s="112" t="s">
        <v>396</v>
      </c>
      <c r="E65" s="132" t="s">
        <v>398</v>
      </c>
      <c r="F65" s="131">
        <v>2.9330281948545651</v>
      </c>
      <c r="G65" s="131">
        <v>4.583207005754117</v>
      </c>
      <c r="H65" s="131">
        <v>2.3834916784460352</v>
      </c>
      <c r="I65" s="131">
        <v>1.8296664511261989</v>
      </c>
      <c r="J65" s="131">
        <v>2.7833703961084089</v>
      </c>
      <c r="K65" s="131">
        <v>1.8171875108241253</v>
      </c>
    </row>
    <row r="66" spans="4:15">
      <c r="D66" s="112" t="s">
        <v>10</v>
      </c>
      <c r="E66" s="132" t="s">
        <v>15</v>
      </c>
      <c r="F66" s="131">
        <v>3.0407775963678536</v>
      </c>
      <c r="G66" s="131">
        <v>4.3084887978565316</v>
      </c>
      <c r="H66" s="131">
        <v>2.4749930165076459</v>
      </c>
      <c r="I66" s="131">
        <v>1.8872946638098154</v>
      </c>
      <c r="J66" s="131">
        <v>2.6305481432796585</v>
      </c>
      <c r="K66" s="131">
        <v>1.7803526379937622</v>
      </c>
    </row>
    <row r="67" spans="4:15">
      <c r="D67" s="112" t="s">
        <v>11</v>
      </c>
      <c r="E67" s="132" t="s">
        <v>16</v>
      </c>
      <c r="F67" s="131">
        <v>3.4229173304973761</v>
      </c>
      <c r="G67" s="131">
        <v>4.2222770657934845</v>
      </c>
      <c r="H67" s="131">
        <v>2.3772131417041247</v>
      </c>
      <c r="I67" s="131">
        <v>1.9250889894419305</v>
      </c>
      <c r="J67" s="131">
        <v>2.9897988910038897</v>
      </c>
      <c r="K67" s="131">
        <v>1.7296935409196019</v>
      </c>
    </row>
    <row r="68" spans="4:15">
      <c r="D68" s="112" t="s">
        <v>12</v>
      </c>
      <c r="E68" s="132" t="s">
        <v>17</v>
      </c>
      <c r="F68" s="131">
        <v>4.5723432075442094</v>
      </c>
      <c r="G68" s="131">
        <v>4.7025483222823734</v>
      </c>
      <c r="H68" s="131">
        <v>2.1785011558768015</v>
      </c>
      <c r="I68" s="131">
        <v>2.9650253274312055</v>
      </c>
      <c r="J68" s="131">
        <v>4.6843388084632522</v>
      </c>
      <c r="K68" s="131">
        <v>1.7231814500169149</v>
      </c>
    </row>
    <row r="70" spans="4:15">
      <c r="F70" s="131"/>
      <c r="G70" s="131"/>
      <c r="H70" s="131"/>
      <c r="I70" s="131"/>
      <c r="J70" s="131"/>
      <c r="K70" s="131"/>
      <c r="O70" s="238"/>
    </row>
    <row r="71" spans="4:15">
      <c r="F71" s="131"/>
      <c r="G71" s="131"/>
      <c r="H71" s="131"/>
      <c r="I71" s="131"/>
      <c r="J71" s="131"/>
      <c r="K71" s="131"/>
    </row>
    <row r="72" spans="4:15">
      <c r="F72" s="131"/>
      <c r="G72" s="131"/>
      <c r="H72" s="131"/>
      <c r="I72" s="131"/>
      <c r="J72" s="131"/>
      <c r="K72" s="131"/>
    </row>
    <row r="73" spans="4:15">
      <c r="F73" s="131"/>
      <c r="G73" s="131"/>
      <c r="H73" s="131"/>
      <c r="I73" s="131"/>
      <c r="J73" s="131"/>
      <c r="K73" s="131"/>
    </row>
    <row r="74" spans="4:15">
      <c r="F74" s="131"/>
      <c r="G74" s="131"/>
      <c r="H74" s="131"/>
      <c r="I74" s="131"/>
      <c r="J74" s="131"/>
      <c r="K74" s="131"/>
    </row>
    <row r="75" spans="4:15">
      <c r="F75" s="131"/>
      <c r="G75" s="131"/>
      <c r="H75" s="113"/>
      <c r="I75" s="131"/>
      <c r="J75" s="113"/>
      <c r="K75" s="131"/>
    </row>
    <row r="76" spans="4:15">
      <c r="F76" s="131"/>
      <c r="G76" s="131"/>
      <c r="H76" s="113"/>
      <c r="I76" s="131"/>
      <c r="J76" s="113"/>
      <c r="K76" s="131"/>
    </row>
    <row r="77" spans="4:15">
      <c r="F77" s="131"/>
      <c r="G77" s="131"/>
      <c r="H77" s="113"/>
      <c r="I77" s="131"/>
      <c r="J77" s="113"/>
      <c r="K77" s="131"/>
    </row>
    <row r="78" spans="4:15">
      <c r="F78" s="131"/>
      <c r="G78" s="131"/>
      <c r="H78" s="113"/>
      <c r="I78" s="131"/>
      <c r="J78" s="113"/>
      <c r="K78" s="131"/>
    </row>
    <row r="79" spans="4:15">
      <c r="F79" s="131"/>
      <c r="G79" s="131"/>
      <c r="H79" s="113"/>
      <c r="I79" s="131"/>
      <c r="J79" s="113"/>
      <c r="K79" s="131"/>
    </row>
    <row r="80" spans="4:15">
      <c r="F80" s="131"/>
      <c r="G80" s="131"/>
      <c r="H80" s="113"/>
      <c r="I80" s="131"/>
      <c r="J80" s="113"/>
      <c r="K80" s="131"/>
    </row>
    <row r="81" spans="6:11">
      <c r="F81" s="131"/>
      <c r="G81" s="131"/>
      <c r="H81" s="113"/>
      <c r="I81" s="131"/>
      <c r="J81" s="113"/>
      <c r="K81" s="131"/>
    </row>
    <row r="82" spans="6:11">
      <c r="F82" s="131"/>
      <c r="G82" s="131"/>
      <c r="H82" s="131"/>
      <c r="I82" s="131"/>
      <c r="J82" s="113"/>
      <c r="K82" s="131"/>
    </row>
    <row r="83" spans="6:11">
      <c r="F83" s="131"/>
      <c r="G83" s="131"/>
      <c r="H83" s="113"/>
      <c r="I83" s="131"/>
      <c r="J83" s="113"/>
      <c r="K83" s="131"/>
    </row>
    <row r="84" spans="6:11">
      <c r="G84" s="133"/>
    </row>
    <row r="85" spans="6:11">
      <c r="F85" s="133"/>
      <c r="G85" s="133"/>
      <c r="H85" s="133"/>
      <c r="I85" s="133"/>
      <c r="J85" s="133"/>
      <c r="K85" s="133"/>
    </row>
    <row r="86" spans="6:11">
      <c r="G86" s="380"/>
    </row>
  </sheetData>
  <mergeCells count="1">
    <mergeCell ref="F10:K10"/>
  </mergeCells>
  <hyperlinks>
    <hyperlink ref="C1" location="Jegyzék_index!A1" display="Vissza a jegyzékre / Return to the Index" xr:uid="{3628C44E-9670-4BC1-916C-F8DAFEDBEF83}"/>
  </hyperlink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C5A62E-C853-4890-A6DF-237BFF234F41}">
  <dimension ref="A1:O90"/>
  <sheetViews>
    <sheetView showGridLines="0" zoomScale="80" zoomScaleNormal="80" workbookViewId="0"/>
  </sheetViews>
  <sheetFormatPr defaultColWidth="9.1796875" defaultRowHeight="15.5"/>
  <cols>
    <col min="1" max="1" width="12.453125" style="112" customWidth="1"/>
    <col min="2" max="2" width="111.81640625" style="112" customWidth="1"/>
    <col min="3" max="3" width="10.26953125" style="112" customWidth="1"/>
    <col min="4" max="4" width="9.453125" style="112" bestFit="1" customWidth="1"/>
    <col min="5" max="5" width="8.7265625" style="112" bestFit="1" customWidth="1"/>
    <col min="6" max="6" width="16.7265625" style="112" bestFit="1" customWidth="1"/>
    <col min="7" max="8" width="14.54296875" style="112" customWidth="1"/>
    <col min="9" max="9" width="16.1796875" style="112" bestFit="1" customWidth="1"/>
    <col min="10" max="10" width="17.81640625" style="112" bestFit="1" customWidth="1"/>
    <col min="11" max="11" width="11.1796875" style="112" bestFit="1" customWidth="1"/>
    <col min="12" max="16384" width="9.1796875" style="112"/>
  </cols>
  <sheetData>
    <row r="1" spans="1:11">
      <c r="A1" s="15" t="s">
        <v>38</v>
      </c>
      <c r="B1" s="128" t="s">
        <v>245</v>
      </c>
      <c r="C1" s="191" t="s">
        <v>372</v>
      </c>
    </row>
    <row r="2" spans="1:11">
      <c r="A2" s="15" t="s">
        <v>39</v>
      </c>
      <c r="B2" s="128" t="s">
        <v>199</v>
      </c>
      <c r="C2" s="128"/>
    </row>
    <row r="3" spans="1:11">
      <c r="A3" s="15" t="s">
        <v>40</v>
      </c>
      <c r="B3" s="112" t="s">
        <v>47</v>
      </c>
    </row>
    <row r="4" spans="1:11">
      <c r="A4" s="15" t="s">
        <v>41</v>
      </c>
      <c r="B4" s="112" t="s">
        <v>586</v>
      </c>
    </row>
    <row r="5" spans="1:11">
      <c r="A5" s="16" t="s">
        <v>42</v>
      </c>
      <c r="B5" s="112" t="s">
        <v>246</v>
      </c>
    </row>
    <row r="6" spans="1:11">
      <c r="A6" s="16" t="s">
        <v>43</v>
      </c>
      <c r="B6" s="112" t="s">
        <v>636</v>
      </c>
    </row>
    <row r="7" spans="1:11">
      <c r="A7" s="16"/>
    </row>
    <row r="8" spans="1:11">
      <c r="F8" s="409" t="s">
        <v>52</v>
      </c>
      <c r="G8" s="409"/>
      <c r="H8" s="409"/>
      <c r="I8" s="409"/>
      <c r="J8" s="409"/>
      <c r="K8" s="409"/>
    </row>
    <row r="9" spans="1:11">
      <c r="F9" s="115" t="s">
        <v>31</v>
      </c>
      <c r="G9" s="115" t="s">
        <v>48</v>
      </c>
      <c r="H9" s="115" t="s">
        <v>49</v>
      </c>
      <c r="I9" s="115" t="s">
        <v>50</v>
      </c>
      <c r="J9" s="115" t="s">
        <v>51</v>
      </c>
      <c r="K9" s="115" t="s">
        <v>115</v>
      </c>
    </row>
    <row r="10" spans="1:11">
      <c r="F10" s="115" t="s">
        <v>32</v>
      </c>
      <c r="G10" s="115" t="s">
        <v>29</v>
      </c>
      <c r="H10" s="115" t="s">
        <v>30</v>
      </c>
      <c r="I10" s="115" t="s">
        <v>28</v>
      </c>
      <c r="J10" s="115" t="s">
        <v>27</v>
      </c>
      <c r="K10" s="115" t="s">
        <v>25</v>
      </c>
    </row>
    <row r="11" spans="1:11" hidden="1">
      <c r="D11" s="17" t="s">
        <v>34</v>
      </c>
      <c r="E11" s="112" t="s">
        <v>22</v>
      </c>
      <c r="F11" s="131" t="e">
        <v>#REF!</v>
      </c>
      <c r="G11" s="131" t="e">
        <v>#DIV/0!</v>
      </c>
      <c r="H11" s="131" t="e">
        <v>#DIV/0!</v>
      </c>
      <c r="I11" s="131">
        <v>1.6547885047779651</v>
      </c>
      <c r="J11" s="131">
        <v>1.7226092340350259</v>
      </c>
      <c r="K11" s="131">
        <v>1.4133772638076534</v>
      </c>
    </row>
    <row r="12" spans="1:11" hidden="1">
      <c r="D12" s="17" t="s">
        <v>10</v>
      </c>
      <c r="E12" s="112" t="s">
        <v>15</v>
      </c>
      <c r="F12" s="131">
        <v>2.1203038757832031</v>
      </c>
      <c r="G12" s="131" t="e">
        <v>#DIV/0!</v>
      </c>
      <c r="H12" s="131" t="e">
        <v>#DIV/0!</v>
      </c>
      <c r="I12" s="131">
        <v>1.6338748495788202</v>
      </c>
      <c r="J12" s="131">
        <v>1.6910311511264944</v>
      </c>
      <c r="K12" s="131">
        <v>1.2367078953100679</v>
      </c>
    </row>
    <row r="13" spans="1:11" hidden="1">
      <c r="D13" s="17" t="s">
        <v>11</v>
      </c>
      <c r="E13" s="112" t="s">
        <v>16</v>
      </c>
      <c r="F13" s="131">
        <v>2.3848170873903163</v>
      </c>
      <c r="G13" s="131" t="e">
        <v>#DIV/0!</v>
      </c>
      <c r="H13" s="131" t="e">
        <v>#DIV/0!</v>
      </c>
      <c r="I13" s="131">
        <v>1.7314630512514901</v>
      </c>
      <c r="J13" s="131">
        <v>1.425811688311688</v>
      </c>
      <c r="K13" s="131">
        <v>1.3068682183027769</v>
      </c>
    </row>
    <row r="14" spans="1:11" hidden="1">
      <c r="D14" s="17" t="s">
        <v>12</v>
      </c>
      <c r="E14" s="112" t="s">
        <v>17</v>
      </c>
      <c r="F14" s="131">
        <v>2.6875363934723495</v>
      </c>
      <c r="G14" s="131" t="e">
        <v>#DIV/0!</v>
      </c>
      <c r="H14" s="131" t="e">
        <v>#DIV/0!</v>
      </c>
      <c r="I14" s="131">
        <v>1.9323031727379554</v>
      </c>
      <c r="J14" s="131">
        <v>1.4123633246136591</v>
      </c>
      <c r="K14" s="131">
        <v>1.7647612442143705</v>
      </c>
    </row>
    <row r="15" spans="1:11" hidden="1">
      <c r="D15" s="17" t="s">
        <v>0</v>
      </c>
      <c r="E15" s="112" t="s">
        <v>14</v>
      </c>
      <c r="F15" s="131">
        <v>3.404474827764286</v>
      </c>
      <c r="G15" s="131" t="e">
        <v>#DIV/0!</v>
      </c>
      <c r="H15" s="131">
        <v>2.2928721007337485</v>
      </c>
      <c r="I15" s="131">
        <v>2.4533216118060754</v>
      </c>
      <c r="J15" s="131">
        <v>2.2949228686451244</v>
      </c>
      <c r="K15" s="131">
        <v>2.34786240474198</v>
      </c>
    </row>
    <row r="16" spans="1:11" hidden="1">
      <c r="D16" s="17" t="s">
        <v>10</v>
      </c>
      <c r="E16" s="112" t="s">
        <v>15</v>
      </c>
      <c r="F16" s="131">
        <v>3.5452940789775891</v>
      </c>
      <c r="G16" s="131" t="e">
        <v>#DIV/0!</v>
      </c>
      <c r="H16" s="131">
        <v>3.5108054089434861</v>
      </c>
      <c r="I16" s="131">
        <v>2.3989303407896716</v>
      </c>
      <c r="J16" s="131">
        <v>2.5110613200557186</v>
      </c>
      <c r="K16" s="131">
        <v>2.4193003020774739</v>
      </c>
    </row>
    <row r="17" spans="4:11" hidden="1">
      <c r="D17" s="17" t="s">
        <v>11</v>
      </c>
      <c r="E17" s="112" t="s">
        <v>16</v>
      </c>
      <c r="F17" s="131">
        <v>3.6944482297555612</v>
      </c>
      <c r="G17" s="131" t="e">
        <v>#DIV/0!</v>
      </c>
      <c r="H17" s="131">
        <v>3.7038583140011014</v>
      </c>
      <c r="I17" s="131">
        <v>2.2917504230118446</v>
      </c>
      <c r="J17" s="131">
        <v>2.2912519712633608</v>
      </c>
      <c r="K17" s="131">
        <v>2.5820683757610126</v>
      </c>
    </row>
    <row r="18" spans="4:11" hidden="1">
      <c r="D18" s="17" t="s">
        <v>12</v>
      </c>
      <c r="E18" s="112" t="s">
        <v>17</v>
      </c>
      <c r="F18" s="131">
        <v>4.0086214753776064</v>
      </c>
      <c r="G18" s="131" t="e">
        <v>#DIV/0!</v>
      </c>
      <c r="H18" s="131">
        <v>3.0072602514044715</v>
      </c>
      <c r="I18" s="131">
        <v>2.308902273498473</v>
      </c>
      <c r="J18" s="131">
        <v>2.4854418997616246</v>
      </c>
      <c r="K18" s="131">
        <v>2.595419044500082</v>
      </c>
    </row>
    <row r="19" spans="4:11">
      <c r="D19" s="17" t="s">
        <v>1</v>
      </c>
      <c r="E19" s="112" t="s">
        <v>18</v>
      </c>
      <c r="F19" s="131">
        <v>3.5183513166823732</v>
      </c>
      <c r="G19" s="131">
        <v>7.23</v>
      </c>
      <c r="H19" s="131">
        <v>3.0625170482611734</v>
      </c>
      <c r="I19" s="131">
        <v>2.2828111542534417</v>
      </c>
      <c r="J19" s="131">
        <v>2.6601708807312106</v>
      </c>
      <c r="K19" s="131">
        <v>2.5869377559935169</v>
      </c>
    </row>
    <row r="20" spans="4:11">
      <c r="D20" s="17" t="s">
        <v>10</v>
      </c>
      <c r="E20" s="112" t="s">
        <v>15</v>
      </c>
      <c r="F20" s="131">
        <v>3.5099866543565126</v>
      </c>
      <c r="G20" s="131">
        <v>6.501096833523242</v>
      </c>
      <c r="H20" s="131">
        <v>3.0491692093789911</v>
      </c>
      <c r="I20" s="131">
        <v>2.7343065463701222</v>
      </c>
      <c r="J20" s="131">
        <v>2.501124647008603</v>
      </c>
      <c r="K20" s="131">
        <v>2.5374310479651196</v>
      </c>
    </row>
    <row r="21" spans="4:11">
      <c r="D21" s="17" t="s">
        <v>11</v>
      </c>
      <c r="E21" s="112" t="s">
        <v>16</v>
      </c>
      <c r="F21" s="131">
        <v>3.4567191898281275</v>
      </c>
      <c r="G21" s="131">
        <v>5.3442798659069988</v>
      </c>
      <c r="H21" s="131">
        <v>3.1671986120290812</v>
      </c>
      <c r="I21" s="131">
        <v>2.6821640139137766</v>
      </c>
      <c r="J21" s="131">
        <v>2.4700340491521424</v>
      </c>
      <c r="K21" s="131">
        <v>2.4577466149348264</v>
      </c>
    </row>
    <row r="22" spans="4:11">
      <c r="D22" s="17" t="s">
        <v>12</v>
      </c>
      <c r="E22" s="112" t="s">
        <v>17</v>
      </c>
      <c r="F22" s="131">
        <v>3.4750183161332462</v>
      </c>
      <c r="G22" s="131">
        <v>4.7973558743506484</v>
      </c>
      <c r="H22" s="131">
        <v>3.0260966263526408</v>
      </c>
      <c r="I22" s="131">
        <v>2.2782422950528463</v>
      </c>
      <c r="J22" s="131">
        <v>2.6004110771443982</v>
      </c>
      <c r="K22" s="131">
        <v>2.4665111676330209</v>
      </c>
    </row>
    <row r="23" spans="4:11">
      <c r="D23" s="17" t="s">
        <v>8</v>
      </c>
      <c r="E23" s="112" t="s">
        <v>19</v>
      </c>
      <c r="F23" s="131">
        <v>3.3301379426945719</v>
      </c>
      <c r="G23" s="131">
        <v>5.1450468589865741</v>
      </c>
      <c r="H23" s="131">
        <v>2.9991048965913927</v>
      </c>
      <c r="I23" s="131">
        <v>2.1238554890219561</v>
      </c>
      <c r="J23" s="131">
        <v>2.513093366487527</v>
      </c>
      <c r="K23" s="131">
        <v>2.4771740055162264</v>
      </c>
    </row>
    <row r="24" spans="4:11">
      <c r="D24" s="17" t="s">
        <v>10</v>
      </c>
      <c r="E24" s="112" t="s">
        <v>15</v>
      </c>
      <c r="F24" s="131">
        <v>3.1962272653586834</v>
      </c>
      <c r="G24" s="131">
        <v>4.9023199932783212</v>
      </c>
      <c r="H24" s="131">
        <v>3.0469080859950659</v>
      </c>
      <c r="I24" s="131">
        <v>2.0143230785721937</v>
      </c>
      <c r="J24" s="131">
        <v>2.4953260026785085</v>
      </c>
      <c r="K24" s="131">
        <v>2.4600136204438083</v>
      </c>
    </row>
    <row r="25" spans="4:11">
      <c r="D25" s="17" t="s">
        <v>11</v>
      </c>
      <c r="E25" s="112" t="s">
        <v>16</v>
      </c>
      <c r="F25" s="131">
        <v>3.2375537615194623</v>
      </c>
      <c r="G25" s="131">
        <v>4.6030254146471501</v>
      </c>
      <c r="H25" s="131">
        <v>3.0420494556348094</v>
      </c>
      <c r="I25" s="131">
        <v>1.9265901993072512</v>
      </c>
      <c r="J25" s="131">
        <v>2.3165767020099244</v>
      </c>
      <c r="K25" s="131">
        <v>2.5494398506989975</v>
      </c>
    </row>
    <row r="26" spans="4:11">
      <c r="D26" s="17" t="s">
        <v>12</v>
      </c>
      <c r="E26" s="112" t="s">
        <v>17</v>
      </c>
      <c r="F26" s="131">
        <v>3.0057129120235442</v>
      </c>
      <c r="G26" s="131">
        <v>4.7538807667941141</v>
      </c>
      <c r="H26" s="131">
        <v>3.1081956781246185</v>
      </c>
      <c r="I26" s="131">
        <v>1.7480024073972751</v>
      </c>
      <c r="J26" s="131">
        <v>2.2494135897173639</v>
      </c>
      <c r="K26" s="131">
        <v>2.8494032750967158</v>
      </c>
    </row>
    <row r="27" spans="4:11">
      <c r="D27" s="17" t="s">
        <v>9</v>
      </c>
      <c r="E27" s="112" t="s">
        <v>20</v>
      </c>
      <c r="F27" s="131">
        <v>3.0904538720291614</v>
      </c>
      <c r="G27" s="131">
        <v>5.3854177921776758</v>
      </c>
      <c r="H27" s="131">
        <v>3.2421692649566762</v>
      </c>
      <c r="I27" s="131">
        <v>1.744254477924879</v>
      </c>
      <c r="J27" s="131">
        <v>2.2668811231967911</v>
      </c>
      <c r="K27" s="131">
        <v>3.2388588291668734</v>
      </c>
    </row>
    <row r="28" spans="4:11">
      <c r="D28" s="17" t="s">
        <v>10</v>
      </c>
      <c r="E28" s="112" t="s">
        <v>15</v>
      </c>
      <c r="F28" s="131">
        <v>3.2534937652003242</v>
      </c>
      <c r="G28" s="131">
        <v>4.967973595244926</v>
      </c>
      <c r="H28" s="131">
        <v>3.6271239115522582</v>
      </c>
      <c r="I28" s="131">
        <v>1.7802079176730021</v>
      </c>
      <c r="J28" s="131">
        <v>2.0943459777632438</v>
      </c>
      <c r="K28" s="131">
        <v>3.4332118674577492</v>
      </c>
    </row>
    <row r="29" spans="4:11">
      <c r="D29" s="17" t="s">
        <v>11</v>
      </c>
      <c r="E29" s="112" t="s">
        <v>16</v>
      </c>
      <c r="F29" s="131">
        <v>3.2660852831190947</v>
      </c>
      <c r="G29" s="131">
        <v>4.7287437047381466</v>
      </c>
      <c r="H29" s="131">
        <v>3.4609186548557758</v>
      </c>
      <c r="I29" s="131">
        <v>1.8513975879193272</v>
      </c>
      <c r="J29" s="131">
        <v>2.1770234469079832</v>
      </c>
      <c r="K29" s="131">
        <v>3.6133149115154368</v>
      </c>
    </row>
    <row r="30" spans="4:11">
      <c r="D30" s="17" t="s">
        <v>12</v>
      </c>
      <c r="E30" s="112" t="s">
        <v>17</v>
      </c>
      <c r="F30" s="131">
        <v>3.2563105951201807</v>
      </c>
      <c r="G30" s="131">
        <v>4.6105840136507705</v>
      </c>
      <c r="H30" s="131">
        <v>3.4433536738503308</v>
      </c>
      <c r="I30" s="131">
        <v>2.0568189461883408</v>
      </c>
      <c r="J30" s="131">
        <v>2.3968759231905468</v>
      </c>
      <c r="K30" s="131">
        <v>3.6629235868018037</v>
      </c>
    </row>
    <row r="31" spans="4:11">
      <c r="D31" s="17" t="s">
        <v>26</v>
      </c>
      <c r="E31" s="112" t="s">
        <v>36</v>
      </c>
      <c r="F31" s="131">
        <v>3.2274062431741357</v>
      </c>
      <c r="G31" s="131">
        <v>4.9480565087141111</v>
      </c>
      <c r="H31" s="131">
        <v>3.5596610122871755</v>
      </c>
      <c r="I31" s="131">
        <v>1.888350883080925</v>
      </c>
      <c r="J31" s="131">
        <v>2.406957110331672</v>
      </c>
      <c r="K31" s="131">
        <v>3.5655340873726979</v>
      </c>
    </row>
    <row r="32" spans="4:11">
      <c r="D32" s="112" t="s">
        <v>10</v>
      </c>
      <c r="E32" s="112" t="s">
        <v>15</v>
      </c>
      <c r="F32" s="131">
        <v>3.2759262273662291</v>
      </c>
      <c r="G32" s="131">
        <v>5.5625016662330014</v>
      </c>
      <c r="H32" s="131">
        <v>3.8509279565706382</v>
      </c>
      <c r="I32" s="131">
        <v>2.0314561574369479</v>
      </c>
      <c r="J32" s="131">
        <v>2.4616226162596186</v>
      </c>
      <c r="K32" s="131">
        <v>3.6027845766477302</v>
      </c>
    </row>
    <row r="33" spans="4:11">
      <c r="D33" s="112" t="s">
        <v>11</v>
      </c>
      <c r="E33" s="112" t="s">
        <v>16</v>
      </c>
      <c r="F33" s="131">
        <v>2.996776515677225</v>
      </c>
      <c r="G33" s="131">
        <v>5.2540332916477555</v>
      </c>
      <c r="H33" s="131">
        <v>3.7275163700246656</v>
      </c>
      <c r="I33" s="131">
        <v>1.8079209031100474</v>
      </c>
      <c r="J33" s="131">
        <v>2.3755824450728737</v>
      </c>
      <c r="K33" s="131">
        <v>3.5499901522616515</v>
      </c>
    </row>
    <row r="34" spans="4:11">
      <c r="D34" s="112" t="s">
        <v>12</v>
      </c>
      <c r="E34" s="112" t="s">
        <v>17</v>
      </c>
      <c r="F34" s="131">
        <v>2.9023337149901329</v>
      </c>
      <c r="G34" s="131">
        <v>5.4036025338894076</v>
      </c>
      <c r="H34" s="131">
        <v>3.4728996625842785</v>
      </c>
      <c r="I34" s="131">
        <v>1.6815063071976253</v>
      </c>
      <c r="J34" s="131">
        <v>2.3069917774215236</v>
      </c>
      <c r="K34" s="131">
        <v>3.5782041023755178</v>
      </c>
    </row>
    <row r="35" spans="4:11">
      <c r="D35" s="112" t="s">
        <v>87</v>
      </c>
      <c r="E35" s="132" t="s">
        <v>88</v>
      </c>
      <c r="F35" s="131">
        <v>2.6316018296930377</v>
      </c>
      <c r="G35" s="131">
        <v>4.6691626508188078</v>
      </c>
      <c r="H35" s="131">
        <v>3.593134868218959</v>
      </c>
      <c r="I35" s="131">
        <v>1.6721155301437822</v>
      </c>
      <c r="J35" s="131">
        <v>2.4791208580731663</v>
      </c>
      <c r="K35" s="131">
        <v>3.5094891998101763</v>
      </c>
    </row>
    <row r="36" spans="4:11">
      <c r="D36" s="112" t="s">
        <v>10</v>
      </c>
      <c r="E36" s="132" t="s">
        <v>15</v>
      </c>
      <c r="F36" s="131">
        <v>2.6184783366656563</v>
      </c>
      <c r="G36" s="131">
        <v>4.4811844192093684</v>
      </c>
      <c r="H36" s="131">
        <v>3.8420821827395764</v>
      </c>
      <c r="I36" s="131">
        <v>1.7500891632373112</v>
      </c>
      <c r="J36" s="131">
        <v>2.2721847820141128</v>
      </c>
      <c r="K36" s="131">
        <v>3.4188473170696829</v>
      </c>
    </row>
    <row r="37" spans="4:11">
      <c r="D37" s="112" t="s">
        <v>11</v>
      </c>
      <c r="E37" s="132" t="s">
        <v>16</v>
      </c>
      <c r="F37" s="131">
        <v>2.7396155685586736</v>
      </c>
      <c r="G37" s="131">
        <v>4.46087889448971</v>
      </c>
      <c r="H37" s="131">
        <v>3.5838356018088882</v>
      </c>
      <c r="I37" s="131">
        <v>1.7741555023923445</v>
      </c>
      <c r="J37" s="131">
        <v>2.2074115334207076</v>
      </c>
      <c r="K37" s="131">
        <v>3.2973718463541579</v>
      </c>
    </row>
    <row r="38" spans="4:11">
      <c r="D38" s="112" t="s">
        <v>12</v>
      </c>
      <c r="E38" s="112" t="s">
        <v>17</v>
      </c>
      <c r="F38" s="131">
        <v>2.7958738845675408</v>
      </c>
      <c r="G38" s="131">
        <v>4.5341469417234617</v>
      </c>
      <c r="H38" s="131">
        <v>3.2381673582295987</v>
      </c>
      <c r="I38" s="131">
        <v>1.7977947925447224</v>
      </c>
      <c r="J38" s="131">
        <v>2.271893031627668</v>
      </c>
      <c r="K38" s="131">
        <v>3.1196418845256244</v>
      </c>
    </row>
    <row r="39" spans="4:11">
      <c r="D39" s="112" t="s">
        <v>128</v>
      </c>
      <c r="E39" s="132" t="s">
        <v>129</v>
      </c>
      <c r="F39" s="131">
        <v>3.2718611959573209</v>
      </c>
      <c r="G39" s="131">
        <v>4.4309679729282916</v>
      </c>
      <c r="H39" s="131">
        <v>3.5374356954269768</v>
      </c>
      <c r="I39" s="131">
        <v>1.8112875021429795</v>
      </c>
      <c r="J39" s="131">
        <v>2.3284129129941058</v>
      </c>
      <c r="K39" s="131">
        <v>2.9999010960039008</v>
      </c>
    </row>
    <row r="40" spans="4:11">
      <c r="D40" s="112" t="s">
        <v>10</v>
      </c>
      <c r="E40" s="132" t="s">
        <v>15</v>
      </c>
      <c r="F40" s="131">
        <v>3.2385812499321216</v>
      </c>
      <c r="G40" s="131">
        <v>4.3010806329661078</v>
      </c>
      <c r="H40" s="131">
        <v>3.508827460459977</v>
      </c>
      <c r="I40" s="131">
        <v>1.6951412694685766</v>
      </c>
      <c r="J40" s="131">
        <v>2.1613862914207895</v>
      </c>
      <c r="K40" s="131">
        <v>2.8639228845275566</v>
      </c>
    </row>
    <row r="41" spans="4:11">
      <c r="D41" s="112" t="s">
        <v>11</v>
      </c>
      <c r="E41" s="132" t="s">
        <v>16</v>
      </c>
      <c r="F41" s="131">
        <v>3.0442129721849382</v>
      </c>
      <c r="G41" s="131">
        <v>3.8908404594542478</v>
      </c>
      <c r="H41" s="131">
        <v>3.4839200700281423</v>
      </c>
      <c r="I41" s="131">
        <v>1.7094276382300337</v>
      </c>
      <c r="J41" s="131">
        <v>2.1081357615894039</v>
      </c>
      <c r="K41" s="131">
        <v>2.8242318668927879</v>
      </c>
    </row>
    <row r="42" spans="4:11">
      <c r="D42" s="112" t="s">
        <v>12</v>
      </c>
      <c r="E42" s="112" t="s">
        <v>17</v>
      </c>
      <c r="F42" s="131">
        <v>3.0110231066324462</v>
      </c>
      <c r="G42" s="131">
        <v>3.9788074182830893</v>
      </c>
      <c r="H42" s="131">
        <v>3.3063273014618728</v>
      </c>
      <c r="I42" s="131">
        <v>1.6694241573033708</v>
      </c>
      <c r="J42" s="131">
        <v>2.0673514277065892</v>
      </c>
      <c r="K42" s="131">
        <v>2.7859405190423279</v>
      </c>
    </row>
    <row r="43" spans="4:11">
      <c r="D43" s="112" t="s">
        <v>177</v>
      </c>
      <c r="E43" s="132" t="s">
        <v>179</v>
      </c>
      <c r="F43" s="131">
        <v>3.4993181164817799</v>
      </c>
      <c r="G43" s="131">
        <v>4.0365596377414885</v>
      </c>
      <c r="H43" s="131">
        <v>3.4495124425236323</v>
      </c>
      <c r="I43" s="131">
        <v>1.4747274976351596</v>
      </c>
      <c r="J43" s="131">
        <v>2.0730355795461137</v>
      </c>
      <c r="K43" s="131">
        <v>2.8356559588685224</v>
      </c>
    </row>
    <row r="44" spans="4:11">
      <c r="D44" s="112" t="s">
        <v>10</v>
      </c>
      <c r="E44" s="112" t="s">
        <v>15</v>
      </c>
      <c r="F44" s="131">
        <v>3.4546915667724836</v>
      </c>
      <c r="G44" s="131">
        <v>3.7272033994731144</v>
      </c>
      <c r="H44" s="131">
        <v>3.2779338668793252</v>
      </c>
      <c r="I44" s="131">
        <v>1.5441693852747396</v>
      </c>
      <c r="J44" s="131">
        <v>2.0265891550566302</v>
      </c>
      <c r="K44" s="131">
        <v>2.7310294069158219</v>
      </c>
    </row>
    <row r="45" spans="4:11">
      <c r="D45" s="112" t="s">
        <v>11</v>
      </c>
      <c r="E45" s="132" t="s">
        <v>16</v>
      </c>
      <c r="F45" s="131">
        <v>3.2041139880672853</v>
      </c>
      <c r="G45" s="131">
        <v>3.5010035840557285</v>
      </c>
      <c r="H45" s="131">
        <v>3.2172502379039272</v>
      </c>
      <c r="I45" s="131">
        <v>1.7626456377691881</v>
      </c>
      <c r="J45" s="131">
        <v>1.927851046416462</v>
      </c>
      <c r="K45" s="131">
        <v>2.6694684438125575</v>
      </c>
    </row>
    <row r="46" spans="4:11">
      <c r="D46" s="112" t="s">
        <v>12</v>
      </c>
      <c r="E46" s="112" t="s">
        <v>17</v>
      </c>
      <c r="F46" s="131">
        <v>3.1718967631248316</v>
      </c>
      <c r="G46" s="131">
        <v>3.5245178551284639</v>
      </c>
      <c r="H46" s="131">
        <v>3.0999826450529877</v>
      </c>
      <c r="I46" s="131">
        <v>1.7731177240026161</v>
      </c>
      <c r="J46" s="131">
        <v>1.8395873885424561</v>
      </c>
      <c r="K46" s="131">
        <v>2.6330423798866067</v>
      </c>
    </row>
    <row r="47" spans="4:11">
      <c r="D47" s="133" t="s">
        <v>196</v>
      </c>
      <c r="E47" s="133" t="s">
        <v>197</v>
      </c>
      <c r="F47" s="131">
        <v>3.2862605602503305</v>
      </c>
      <c r="G47" s="131">
        <v>3.6266193016529882</v>
      </c>
      <c r="H47" s="131">
        <v>3.3407410242272895</v>
      </c>
      <c r="I47" s="131">
        <v>1.6690640991112309</v>
      </c>
      <c r="J47" s="131">
        <v>1.9141218616044091</v>
      </c>
      <c r="K47" s="131">
        <v>2.5989760205850194</v>
      </c>
    </row>
    <row r="48" spans="4:11">
      <c r="D48" s="133" t="s">
        <v>10</v>
      </c>
      <c r="E48" s="133" t="s">
        <v>15</v>
      </c>
      <c r="F48" s="131">
        <v>3.257469748990117</v>
      </c>
      <c r="G48" s="131">
        <v>3.5563926817621625</v>
      </c>
      <c r="H48" s="131">
        <v>3.3221762321062647</v>
      </c>
      <c r="I48" s="131">
        <v>1.7257984929508992</v>
      </c>
      <c r="J48" s="131">
        <v>1.9560020791158286</v>
      </c>
      <c r="K48" s="131">
        <v>2.541564643457292</v>
      </c>
    </row>
    <row r="49" spans="4:12">
      <c r="D49" s="112" t="s">
        <v>11</v>
      </c>
      <c r="E49" s="132" t="s">
        <v>16</v>
      </c>
      <c r="F49" s="131">
        <v>3.2367962287616647</v>
      </c>
      <c r="G49" s="131">
        <v>3.3223094318195114</v>
      </c>
      <c r="H49" s="131">
        <v>3.1395346248528311</v>
      </c>
      <c r="I49" s="131">
        <v>1.780058618794651</v>
      </c>
      <c r="J49" s="131">
        <v>1.8238883413531219</v>
      </c>
      <c r="K49" s="131">
        <v>2.519591778983187</v>
      </c>
      <c r="L49" s="113"/>
    </row>
    <row r="50" spans="4:12">
      <c r="D50" s="112" t="s">
        <v>12</v>
      </c>
      <c r="E50" s="112" t="s">
        <v>17</v>
      </c>
      <c r="F50" s="131">
        <v>3.0095293201510787</v>
      </c>
      <c r="G50" s="131">
        <v>3.1600197353025594</v>
      </c>
      <c r="H50" s="131">
        <v>2.9938302257226188</v>
      </c>
      <c r="I50" s="131">
        <v>1.6873138703247745</v>
      </c>
      <c r="J50" s="131">
        <v>1.7921674849049152</v>
      </c>
      <c r="K50" s="131">
        <v>2.4561371571533477</v>
      </c>
    </row>
    <row r="51" spans="4:12">
      <c r="D51" s="112" t="s">
        <v>230</v>
      </c>
      <c r="E51" s="112" t="s">
        <v>231</v>
      </c>
      <c r="F51" s="131">
        <v>3.0816346151519922</v>
      </c>
      <c r="G51" s="131">
        <v>3.3016533120154068</v>
      </c>
      <c r="H51" s="131">
        <v>3.1927231109819991</v>
      </c>
      <c r="I51" s="131">
        <v>1.6013633173843702</v>
      </c>
      <c r="J51" s="131">
        <v>1.8919878691602281</v>
      </c>
      <c r="K51" s="131">
        <v>2.4200860487575175</v>
      </c>
    </row>
    <row r="52" spans="4:12">
      <c r="D52" s="133" t="s">
        <v>10</v>
      </c>
      <c r="E52" s="133" t="s">
        <v>15</v>
      </c>
      <c r="F52" s="131">
        <v>3.0151421975663166</v>
      </c>
      <c r="G52" s="131">
        <v>3.0388177439165909</v>
      </c>
      <c r="H52" s="131">
        <v>3.1632311022473005</v>
      </c>
      <c r="I52" s="131">
        <v>1.5603298036620341</v>
      </c>
      <c r="J52" s="131">
        <v>1.8377087944088526</v>
      </c>
      <c r="K52" s="131">
        <v>2.3653463668513588</v>
      </c>
    </row>
    <row r="53" spans="4:12">
      <c r="D53" s="112" t="s">
        <v>11</v>
      </c>
      <c r="E53" s="132" t="s">
        <v>16</v>
      </c>
      <c r="F53" s="131">
        <v>2.8993050911785176</v>
      </c>
      <c r="G53" s="131">
        <v>2.8776402561319765</v>
      </c>
      <c r="H53" s="131">
        <v>3.0770125946584961</v>
      </c>
      <c r="I53" s="131">
        <v>1.6664209372430805</v>
      </c>
      <c r="J53" s="131">
        <v>1.6702179922100766</v>
      </c>
      <c r="K53" s="131">
        <v>2.30564674696718</v>
      </c>
    </row>
    <row r="54" spans="4:12">
      <c r="D54" s="112" t="s">
        <v>12</v>
      </c>
      <c r="E54" s="112" t="s">
        <v>17</v>
      </c>
      <c r="F54" s="131">
        <v>2.8622061236834102</v>
      </c>
      <c r="G54" s="131">
        <v>3.1803037881106593</v>
      </c>
      <c r="H54" s="131">
        <v>2.8825071287825645</v>
      </c>
      <c r="I54" s="131">
        <v>1.6240677966101695</v>
      </c>
      <c r="J54" s="131">
        <v>1.6924696431907342</v>
      </c>
      <c r="K54" s="131">
        <v>2.2827822040269696</v>
      </c>
    </row>
    <row r="55" spans="4:12">
      <c r="D55" s="112" t="s">
        <v>257</v>
      </c>
      <c r="E55" s="112" t="s">
        <v>259</v>
      </c>
      <c r="F55" s="131">
        <v>2.7756931784243695</v>
      </c>
      <c r="G55" s="131">
        <v>3.2820939655164176</v>
      </c>
      <c r="H55" s="131">
        <v>3.0988900967430446</v>
      </c>
      <c r="I55" s="131">
        <v>1.5906564124783362</v>
      </c>
      <c r="J55" s="131">
        <v>1.849373265494912</v>
      </c>
      <c r="K55" s="131">
        <v>2.2831354161471196</v>
      </c>
    </row>
    <row r="56" spans="4:12">
      <c r="D56" s="133" t="s">
        <v>10</v>
      </c>
      <c r="E56" s="133" t="s">
        <v>15</v>
      </c>
      <c r="F56" s="131">
        <v>2.9590056883846363</v>
      </c>
      <c r="G56" s="131">
        <v>3.3036166263202187</v>
      </c>
      <c r="H56" s="131">
        <v>3.172294999436037</v>
      </c>
      <c r="I56" s="131">
        <v>1.6400541855578901</v>
      </c>
      <c r="J56" s="131">
        <v>1.8258498102656284</v>
      </c>
      <c r="K56" s="131">
        <v>2.276666136799022</v>
      </c>
    </row>
    <row r="57" spans="4:12">
      <c r="D57" s="112" t="s">
        <v>11</v>
      </c>
      <c r="E57" s="132" t="s">
        <v>16</v>
      </c>
      <c r="F57" s="131">
        <v>2.6636778958701961</v>
      </c>
      <c r="G57" s="131">
        <v>2.9347621567515776</v>
      </c>
      <c r="H57" s="131">
        <v>3.1253171316995871</v>
      </c>
      <c r="I57" s="131">
        <v>1.6625243098245222</v>
      </c>
      <c r="J57" s="131">
        <v>1.8081190346861178</v>
      </c>
      <c r="K57" s="131">
        <v>2.3022608395649256</v>
      </c>
    </row>
    <row r="58" spans="4:12">
      <c r="D58" s="112" t="s">
        <v>12</v>
      </c>
      <c r="E58" s="112" t="s">
        <v>17</v>
      </c>
      <c r="F58" s="131">
        <v>2.7287729466024322</v>
      </c>
      <c r="G58" s="131">
        <v>3.0301265401139599</v>
      </c>
      <c r="H58" s="131">
        <v>3.0300437382865781</v>
      </c>
      <c r="I58" s="131">
        <v>1.5983415102389078</v>
      </c>
      <c r="J58" s="131">
        <v>1.7855345185869311</v>
      </c>
      <c r="K58" s="131">
        <v>2.2830885081372192</v>
      </c>
    </row>
    <row r="59" spans="4:12">
      <c r="D59" s="112" t="s">
        <v>366</v>
      </c>
      <c r="E59" s="112" t="s">
        <v>368</v>
      </c>
      <c r="F59" s="131">
        <v>2.5686732209425287</v>
      </c>
      <c r="G59" s="131">
        <v>3.095630794780329</v>
      </c>
      <c r="H59" s="131">
        <v>3.1030649593537909</v>
      </c>
      <c r="I59" s="131">
        <v>1.6428065589353611</v>
      </c>
      <c r="J59" s="131">
        <v>1.9133292048550905</v>
      </c>
      <c r="K59" s="131">
        <v>2.2793264646957971</v>
      </c>
    </row>
    <row r="60" spans="4:12">
      <c r="D60" s="133" t="s">
        <v>10</v>
      </c>
      <c r="E60" s="133" t="s">
        <v>15</v>
      </c>
      <c r="F60" s="131">
        <v>2.1274625000583827</v>
      </c>
      <c r="G60" s="131">
        <v>3.0221282904727076</v>
      </c>
      <c r="H60" s="131">
        <v>2.8285400900418045</v>
      </c>
      <c r="I60" s="131">
        <v>1.618199685534591</v>
      </c>
      <c r="J60" s="131">
        <v>2.6463167235952043</v>
      </c>
      <c r="K60" s="131">
        <v>1.7664658378627993</v>
      </c>
    </row>
    <row r="61" spans="4:12">
      <c r="D61" s="112" t="s">
        <v>11</v>
      </c>
      <c r="E61" s="132" t="s">
        <v>16</v>
      </c>
      <c r="F61" s="131">
        <v>2.1537032520257551</v>
      </c>
      <c r="G61" s="131">
        <v>2.7959173521109064</v>
      </c>
      <c r="H61" s="131">
        <v>2.8779664355638879</v>
      </c>
      <c r="I61" s="131">
        <v>1.6508649009030849</v>
      </c>
      <c r="J61" s="131">
        <v>2.372130527474039</v>
      </c>
      <c r="K61" s="131">
        <v>2.2101525805094986</v>
      </c>
    </row>
    <row r="62" spans="4:12">
      <c r="D62" s="112" t="s">
        <v>12</v>
      </c>
      <c r="E62" s="112" t="s">
        <v>17</v>
      </c>
      <c r="F62" s="131">
        <v>1.8832046963284612</v>
      </c>
      <c r="G62" s="131">
        <v>2.7790772175136516</v>
      </c>
      <c r="H62" s="131">
        <v>2.8191666025257698</v>
      </c>
      <c r="I62" s="131">
        <v>1.6572853508585967</v>
      </c>
      <c r="J62" s="131">
        <v>2.2757235614598104</v>
      </c>
      <c r="K62" s="131">
        <v>2.3338835175898707</v>
      </c>
    </row>
    <row r="63" spans="4:12">
      <c r="D63" s="112" t="s">
        <v>396</v>
      </c>
      <c r="E63" s="132" t="s">
        <v>398</v>
      </c>
      <c r="F63" s="131">
        <v>2.1748913052439298</v>
      </c>
      <c r="G63" s="131">
        <v>3.0698948997957562</v>
      </c>
      <c r="H63" s="131">
        <v>2.9253665943185445</v>
      </c>
      <c r="I63" s="131">
        <v>1.6196664511261989</v>
      </c>
      <c r="J63" s="131">
        <v>2.4233703961084085</v>
      </c>
      <c r="K63" s="131">
        <v>2.3594660048002245</v>
      </c>
    </row>
    <row r="64" spans="4:12">
      <c r="D64" s="133" t="s">
        <v>10</v>
      </c>
      <c r="E64" s="133" t="s">
        <v>15</v>
      </c>
      <c r="F64" s="131">
        <v>2.1668440866200642</v>
      </c>
      <c r="G64" s="131">
        <v>2.9069474174945218</v>
      </c>
      <c r="H64" s="131">
        <v>3.0155219764328516</v>
      </c>
      <c r="I64" s="131">
        <v>1.6772946638098154</v>
      </c>
      <c r="J64" s="131">
        <v>2.2206079526782783</v>
      </c>
      <c r="K64" s="131">
        <v>2.3208094961968126</v>
      </c>
    </row>
    <row r="65" spans="4:15">
      <c r="D65" s="112" t="s">
        <v>11</v>
      </c>
      <c r="E65" s="132" t="s">
        <v>16</v>
      </c>
      <c r="F65" s="131">
        <v>2.033698329738761</v>
      </c>
      <c r="G65" s="131">
        <v>2.8094519428467182</v>
      </c>
      <c r="H65" s="131">
        <v>2.9230296005873186</v>
      </c>
      <c r="I65" s="131">
        <v>1.7045505279034692</v>
      </c>
      <c r="J65" s="131">
        <v>2.0768625341388729</v>
      </c>
      <c r="K65" s="131">
        <v>2.2753309795021797</v>
      </c>
    </row>
    <row r="66" spans="4:15">
      <c r="D66" s="112" t="s">
        <v>12</v>
      </c>
      <c r="E66" s="112" t="s">
        <v>17</v>
      </c>
      <c r="F66" s="131">
        <v>1.8660399209705067</v>
      </c>
      <c r="G66" s="131">
        <v>2.3384683059012881</v>
      </c>
      <c r="H66" s="131">
        <v>2.7445050812142262</v>
      </c>
      <c r="I66" s="131">
        <v>1.4126860767580887</v>
      </c>
      <c r="J66" s="131">
        <v>1.7730178173719378</v>
      </c>
      <c r="K66" s="131">
        <v>2.2915853536215551</v>
      </c>
    </row>
    <row r="67" spans="4:15">
      <c r="F67" s="131"/>
      <c r="G67" s="131"/>
      <c r="H67" s="131"/>
    </row>
    <row r="68" spans="4:15">
      <c r="D68"/>
      <c r="E68"/>
      <c r="F68"/>
      <c r="G68"/>
      <c r="H68"/>
      <c r="I68"/>
      <c r="J68"/>
      <c r="K68"/>
      <c r="L68"/>
      <c r="M68"/>
      <c r="N68"/>
      <c r="O68"/>
    </row>
    <row r="69" spans="4:15">
      <c r="D69"/>
      <c r="E69"/>
      <c r="F69"/>
      <c r="G69"/>
      <c r="H69"/>
      <c r="I69"/>
      <c r="J69"/>
      <c r="K69"/>
      <c r="L69"/>
      <c r="M69"/>
      <c r="N69"/>
      <c r="O69"/>
    </row>
    <row r="70" spans="4:15">
      <c r="D70"/>
      <c r="E70"/>
      <c r="F70"/>
      <c r="G70"/>
      <c r="H70"/>
      <c r="I70"/>
      <c r="J70"/>
      <c r="K70"/>
      <c r="L70"/>
      <c r="M70"/>
      <c r="N70"/>
      <c r="O70"/>
    </row>
    <row r="71" spans="4:15">
      <c r="D71"/>
      <c r="E71"/>
      <c r="F71"/>
      <c r="G71"/>
      <c r="H71"/>
      <c r="I71"/>
      <c r="J71"/>
      <c r="K71"/>
      <c r="L71"/>
      <c r="M71"/>
      <c r="N71"/>
      <c r="O71"/>
    </row>
    <row r="72" spans="4:15">
      <c r="D72"/>
      <c r="E72"/>
      <c r="F72"/>
      <c r="G72"/>
      <c r="H72"/>
      <c r="I72"/>
      <c r="J72"/>
      <c r="K72"/>
      <c r="L72"/>
      <c r="M72"/>
      <c r="N72"/>
      <c r="O72"/>
    </row>
    <row r="73" spans="4:15">
      <c r="D73"/>
      <c r="E73"/>
      <c r="F73"/>
      <c r="G73"/>
      <c r="H73"/>
      <c r="I73"/>
      <c r="J73"/>
      <c r="K73"/>
      <c r="L73"/>
      <c r="M73"/>
      <c r="N73"/>
      <c r="O73"/>
    </row>
    <row r="74" spans="4:15">
      <c r="D74"/>
      <c r="E74"/>
      <c r="F74"/>
      <c r="G74"/>
      <c r="H74"/>
      <c r="I74"/>
      <c r="J74"/>
      <c r="K74"/>
      <c r="L74"/>
      <c r="M74"/>
      <c r="N74"/>
      <c r="O74"/>
    </row>
    <row r="75" spans="4:15">
      <c r="D75"/>
      <c r="E75"/>
      <c r="F75"/>
      <c r="G75"/>
      <c r="H75"/>
      <c r="I75"/>
      <c r="J75"/>
      <c r="K75"/>
      <c r="L75"/>
      <c r="M75"/>
      <c r="N75"/>
      <c r="O75"/>
    </row>
    <row r="76" spans="4:15">
      <c r="D76"/>
      <c r="E76"/>
      <c r="F76"/>
      <c r="G76"/>
      <c r="H76"/>
      <c r="I76"/>
      <c r="J76"/>
      <c r="K76"/>
      <c r="L76"/>
      <c r="M76"/>
      <c r="N76"/>
      <c r="O76"/>
    </row>
    <row r="77" spans="4:15">
      <c r="D77"/>
      <c r="E77"/>
      <c r="F77"/>
      <c r="G77"/>
      <c r="H77"/>
      <c r="I77"/>
      <c r="J77"/>
      <c r="K77"/>
      <c r="L77"/>
      <c r="M77"/>
      <c r="N77"/>
      <c r="O77"/>
    </row>
    <row r="78" spans="4:15">
      <c r="D78"/>
      <c r="E78"/>
      <c r="F78"/>
      <c r="G78"/>
      <c r="H78"/>
      <c r="I78"/>
      <c r="J78"/>
      <c r="K78"/>
      <c r="L78"/>
      <c r="M78"/>
      <c r="N78"/>
      <c r="O78"/>
    </row>
    <row r="79" spans="4:15">
      <c r="D79"/>
      <c r="E79"/>
      <c r="F79"/>
      <c r="G79"/>
      <c r="H79"/>
      <c r="I79"/>
      <c r="J79"/>
      <c r="K79"/>
      <c r="L79"/>
      <c r="M79"/>
      <c r="N79"/>
      <c r="O79"/>
    </row>
    <row r="80" spans="4:15">
      <c r="D80"/>
      <c r="E80"/>
      <c r="F80"/>
      <c r="G80"/>
      <c r="H80"/>
      <c r="I80"/>
      <c r="J80"/>
      <c r="K80"/>
      <c r="L80"/>
      <c r="M80"/>
      <c r="N80"/>
      <c r="O80"/>
    </row>
    <row r="81" spans="4:15">
      <c r="D81"/>
      <c r="E81"/>
      <c r="F81"/>
      <c r="G81"/>
      <c r="H81"/>
      <c r="I81"/>
      <c r="J81"/>
      <c r="K81"/>
      <c r="L81"/>
      <c r="M81"/>
      <c r="N81"/>
      <c r="O81"/>
    </row>
    <row r="82" spans="4:15">
      <c r="D82"/>
      <c r="E82"/>
      <c r="F82"/>
      <c r="G82"/>
      <c r="H82"/>
      <c r="I82"/>
      <c r="J82"/>
      <c r="K82"/>
      <c r="L82"/>
      <c r="M82"/>
      <c r="N82"/>
      <c r="O82"/>
    </row>
    <row r="83" spans="4:15">
      <c r="D83"/>
      <c r="E83"/>
      <c r="F83"/>
      <c r="G83"/>
      <c r="H83"/>
      <c r="I83"/>
      <c r="J83"/>
      <c r="K83"/>
      <c r="L83"/>
      <c r="M83"/>
      <c r="N83"/>
      <c r="O83"/>
    </row>
    <row r="84" spans="4:15">
      <c r="D84"/>
      <c r="E84"/>
      <c r="F84"/>
      <c r="G84"/>
      <c r="H84"/>
      <c r="I84"/>
      <c r="J84"/>
      <c r="K84"/>
      <c r="L84"/>
      <c r="M84"/>
      <c r="N84"/>
      <c r="O84"/>
    </row>
    <row r="85" spans="4:15">
      <c r="D85"/>
      <c r="E85"/>
      <c r="F85"/>
      <c r="G85"/>
      <c r="H85"/>
      <c r="I85"/>
      <c r="J85"/>
      <c r="K85"/>
      <c r="L85"/>
      <c r="M85"/>
      <c r="N85"/>
      <c r="O85"/>
    </row>
    <row r="86" spans="4:15">
      <c r="D86"/>
      <c r="E86"/>
      <c r="F86"/>
      <c r="G86"/>
      <c r="H86"/>
      <c r="I86"/>
      <c r="J86"/>
      <c r="K86"/>
      <c r="L86"/>
      <c r="M86"/>
      <c r="N86"/>
      <c r="O86"/>
    </row>
    <row r="87" spans="4:15">
      <c r="D87"/>
      <c r="E87"/>
      <c r="F87"/>
      <c r="G87"/>
      <c r="H87"/>
      <c r="I87"/>
      <c r="J87"/>
      <c r="K87"/>
      <c r="L87"/>
      <c r="M87"/>
      <c r="N87"/>
      <c r="O87"/>
    </row>
    <row r="88" spans="4:15">
      <c r="D88"/>
      <c r="E88"/>
      <c r="F88"/>
      <c r="G88"/>
      <c r="H88"/>
      <c r="I88"/>
      <c r="J88"/>
      <c r="K88"/>
      <c r="L88"/>
      <c r="M88"/>
      <c r="N88"/>
      <c r="O88"/>
    </row>
    <row r="89" spans="4:15">
      <c r="D89"/>
      <c r="E89"/>
      <c r="F89"/>
      <c r="G89"/>
      <c r="H89"/>
      <c r="I89"/>
      <c r="J89"/>
      <c r="K89"/>
      <c r="L89"/>
      <c r="M89"/>
      <c r="N89"/>
      <c r="O89"/>
    </row>
    <row r="90" spans="4:15">
      <c r="D90"/>
      <c r="E90"/>
      <c r="F90"/>
      <c r="G90"/>
      <c r="H90"/>
      <c r="I90"/>
      <c r="J90"/>
      <c r="K90"/>
      <c r="L90"/>
      <c r="M90"/>
      <c r="N90"/>
      <c r="O90"/>
    </row>
  </sheetData>
  <mergeCells count="1">
    <mergeCell ref="F8:K8"/>
  </mergeCells>
  <hyperlinks>
    <hyperlink ref="C1" location="Jegyzék_index!A1" display="Vissza a jegyzékre / Return to the Index" xr:uid="{C2C15670-D5A5-4D24-882D-6579DBB031F6}"/>
  </hyperlink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0"/>
  <dimension ref="A1:O62"/>
  <sheetViews>
    <sheetView showGridLines="0" zoomScale="80" zoomScaleNormal="80" workbookViewId="0"/>
  </sheetViews>
  <sheetFormatPr defaultColWidth="9.1796875" defaultRowHeight="15.5"/>
  <cols>
    <col min="1" max="1" width="14.7265625" style="3" customWidth="1"/>
    <col min="2" max="2" width="100.7265625" style="3" customWidth="1"/>
    <col min="3" max="3" width="21.54296875" style="3" customWidth="1"/>
    <col min="4" max="4" width="13.7265625" style="3" customWidth="1"/>
    <col min="5" max="5" width="8.7265625" style="3" bestFit="1" customWidth="1"/>
    <col min="6" max="6" width="15" style="3" bestFit="1" customWidth="1"/>
    <col min="7" max="7" width="15.453125" style="3" customWidth="1"/>
    <col min="8" max="8" width="16.54296875" style="3" customWidth="1"/>
    <col min="9" max="9" width="11.26953125" style="3" customWidth="1"/>
    <col min="10" max="10" width="18.7265625" style="3" bestFit="1" customWidth="1"/>
    <col min="11" max="11" width="18" style="3" customWidth="1"/>
    <col min="12" max="12" width="12.54296875" style="3" bestFit="1" customWidth="1"/>
    <col min="13" max="16384" width="9.1796875" style="3"/>
  </cols>
  <sheetData>
    <row r="1" spans="1:14">
      <c r="A1" s="1" t="s">
        <v>38</v>
      </c>
      <c r="B1" s="2" t="s">
        <v>255</v>
      </c>
      <c r="C1" s="191" t="s">
        <v>372</v>
      </c>
    </row>
    <row r="2" spans="1:14">
      <c r="A2" s="1" t="s">
        <v>39</v>
      </c>
      <c r="B2" s="2" t="s">
        <v>256</v>
      </c>
    </row>
    <row r="3" spans="1:14">
      <c r="A3" s="1" t="s">
        <v>40</v>
      </c>
      <c r="B3" s="3" t="s">
        <v>44</v>
      </c>
    </row>
    <row r="4" spans="1:14">
      <c r="A4" s="1" t="s">
        <v>41</v>
      </c>
      <c r="B4" s="3" t="s">
        <v>234</v>
      </c>
    </row>
    <row r="5" spans="1:14">
      <c r="A5" s="4" t="s">
        <v>42</v>
      </c>
      <c r="B5" s="3" t="s">
        <v>253</v>
      </c>
    </row>
    <row r="6" spans="1:14">
      <c r="A6" s="4" t="s">
        <v>43</v>
      </c>
      <c r="B6" s="3" t="s">
        <v>254</v>
      </c>
    </row>
    <row r="7" spans="1:14">
      <c r="A7" s="4"/>
    </row>
    <row r="8" spans="1:14">
      <c r="A8" s="4"/>
    </row>
    <row r="9" spans="1:14">
      <c r="A9" s="4"/>
      <c r="I9" s="174"/>
      <c r="J9" s="174"/>
      <c r="K9" s="174"/>
      <c r="L9" s="174"/>
      <c r="M9" s="174"/>
      <c r="N9" s="174"/>
    </row>
    <row r="10" spans="1:14" ht="31">
      <c r="E10" s="6"/>
      <c r="F10" s="5" t="s">
        <v>247</v>
      </c>
      <c r="G10" s="183" t="s">
        <v>359</v>
      </c>
      <c r="H10" s="183" t="s">
        <v>6</v>
      </c>
      <c r="I10" s="5" t="s">
        <v>248</v>
      </c>
      <c r="J10" s="5" t="s">
        <v>21</v>
      </c>
      <c r="K10" s="5" t="s">
        <v>224</v>
      </c>
      <c r="M10" s="48"/>
      <c r="N10" s="48"/>
    </row>
    <row r="11" spans="1:14" ht="31">
      <c r="F11" s="5" t="s">
        <v>221</v>
      </c>
      <c r="G11" s="183" t="s">
        <v>360</v>
      </c>
      <c r="H11" s="183" t="s">
        <v>222</v>
      </c>
      <c r="I11" s="5" t="s">
        <v>220</v>
      </c>
      <c r="J11" s="5" t="s">
        <v>84</v>
      </c>
      <c r="K11" s="5" t="s">
        <v>225</v>
      </c>
    </row>
    <row r="12" spans="1:14">
      <c r="D12" s="7" t="s">
        <v>1</v>
      </c>
      <c r="E12" s="8" t="s">
        <v>18</v>
      </c>
      <c r="F12" s="30">
        <v>-36.571918542014849</v>
      </c>
      <c r="G12" s="30"/>
      <c r="H12" s="30">
        <v>-5.2950474112853181</v>
      </c>
      <c r="I12" s="30">
        <v>5.5071950607905027</v>
      </c>
      <c r="J12" s="30">
        <v>-36.359770892509665</v>
      </c>
      <c r="K12" s="30">
        <v>-8.0302934988717461E-2</v>
      </c>
      <c r="L12" s="50"/>
      <c r="N12" s="173"/>
    </row>
    <row r="13" spans="1:14">
      <c r="D13" s="7" t="s">
        <v>10</v>
      </c>
      <c r="E13" s="8" t="s">
        <v>15</v>
      </c>
      <c r="F13" s="30">
        <v>-27.389273987156834</v>
      </c>
      <c r="G13" s="30"/>
      <c r="H13" s="30">
        <v>-26.160501057779239</v>
      </c>
      <c r="I13" s="30">
        <v>21.886909431965481</v>
      </c>
      <c r="J13" s="30">
        <v>-31.662865612970585</v>
      </c>
      <c r="K13" s="30">
        <v>-0.88860131398670761</v>
      </c>
      <c r="L13" s="50"/>
      <c r="N13" s="173"/>
    </row>
    <row r="14" spans="1:14">
      <c r="D14" s="7" t="s">
        <v>11</v>
      </c>
      <c r="E14" s="8" t="s">
        <v>16</v>
      </c>
      <c r="F14" s="30">
        <v>-12.931003762757388</v>
      </c>
      <c r="G14" s="30"/>
      <c r="H14" s="30">
        <v>-35.094090266439345</v>
      </c>
      <c r="I14" s="30">
        <v>16.733320274878697</v>
      </c>
      <c r="J14" s="30">
        <v>-31.291773754318029</v>
      </c>
      <c r="K14" s="30">
        <v>-1.7122257697550047</v>
      </c>
      <c r="L14" s="50"/>
      <c r="N14" s="173"/>
    </row>
    <row r="15" spans="1:14">
      <c r="D15" s="7" t="s">
        <v>12</v>
      </c>
      <c r="E15" s="8" t="s">
        <v>17</v>
      </c>
      <c r="F15" s="30">
        <v>-25.948459502895563</v>
      </c>
      <c r="G15" s="30"/>
      <c r="H15" s="30">
        <v>-36.844449388061427</v>
      </c>
      <c r="I15" s="30">
        <v>-22.441967041235898</v>
      </c>
      <c r="J15" s="30">
        <v>-85.234875932192892</v>
      </c>
      <c r="K15" s="30">
        <v>-2.3525573644677684</v>
      </c>
      <c r="L15" s="50"/>
      <c r="N15" s="173"/>
    </row>
    <row r="16" spans="1:14">
      <c r="D16" s="7" t="s">
        <v>8</v>
      </c>
      <c r="E16" s="8" t="s">
        <v>19</v>
      </c>
      <c r="F16" s="30">
        <v>-43.213825379964192</v>
      </c>
      <c r="G16" s="30"/>
      <c r="H16" s="30">
        <v>-52.421143651806723</v>
      </c>
      <c r="I16" s="30">
        <v>14.780657064374392</v>
      </c>
      <c r="J16" s="30">
        <v>-80.854311967396526</v>
      </c>
      <c r="K16" s="30">
        <v>-2.9037456010141631</v>
      </c>
      <c r="L16" s="50"/>
      <c r="N16" s="173"/>
    </row>
    <row r="17" spans="4:14">
      <c r="D17" s="7" t="s">
        <v>10</v>
      </c>
      <c r="E17" s="8" t="s">
        <v>15</v>
      </c>
      <c r="F17" s="30">
        <v>-32.993428048828015</v>
      </c>
      <c r="G17" s="30"/>
      <c r="H17" s="30">
        <v>-44.714426566063167</v>
      </c>
      <c r="I17" s="30">
        <v>22.313278837649435</v>
      </c>
      <c r="J17" s="30">
        <v>-55.394575777241741</v>
      </c>
      <c r="K17" s="30">
        <v>-2.922986352087392</v>
      </c>
      <c r="L17" s="50"/>
      <c r="N17" s="173"/>
    </row>
    <row r="18" spans="4:14">
      <c r="D18" s="7" t="s">
        <v>11</v>
      </c>
      <c r="E18" s="8" t="s">
        <v>16</v>
      </c>
      <c r="F18" s="30">
        <v>-38.110479310230424</v>
      </c>
      <c r="G18" s="30"/>
      <c r="H18" s="30">
        <v>-49.959208096513443</v>
      </c>
      <c r="I18" s="30">
        <v>7.5409746767562194</v>
      </c>
      <c r="J18" s="30">
        <v>-80.528712729987646</v>
      </c>
      <c r="K18" s="30">
        <v>-3.613500712806017</v>
      </c>
      <c r="L18" s="50"/>
      <c r="N18" s="173"/>
    </row>
    <row r="19" spans="4:14">
      <c r="D19" s="7" t="s">
        <v>12</v>
      </c>
      <c r="E19" s="8" t="s">
        <v>17</v>
      </c>
      <c r="F19" s="30">
        <v>-420.60581008769225</v>
      </c>
      <c r="G19" s="30"/>
      <c r="H19" s="30">
        <v>-176.74919919340525</v>
      </c>
      <c r="I19" s="30">
        <v>-1.7802755318072432</v>
      </c>
      <c r="J19" s="30">
        <v>-599.13528481290473</v>
      </c>
      <c r="K19" s="30">
        <v>-9.5101588934643786</v>
      </c>
      <c r="L19" s="50"/>
      <c r="N19" s="173"/>
    </row>
    <row r="20" spans="4:14">
      <c r="D20" s="7" t="s">
        <v>9</v>
      </c>
      <c r="E20" s="8" t="s">
        <v>20</v>
      </c>
      <c r="F20" s="30">
        <v>-415.70002244288656</v>
      </c>
      <c r="G20" s="30"/>
      <c r="H20" s="30">
        <v>-160.68425656718432</v>
      </c>
      <c r="I20" s="30">
        <v>20.260421685922793</v>
      </c>
      <c r="J20" s="30">
        <v>-556.12385732414805</v>
      </c>
      <c r="K20" s="30">
        <v>-16.102729208857269</v>
      </c>
      <c r="L20" s="50"/>
      <c r="N20" s="173"/>
    </row>
    <row r="21" spans="4:14">
      <c r="D21" s="7" t="s">
        <v>10</v>
      </c>
      <c r="E21" s="8" t="s">
        <v>15</v>
      </c>
      <c r="F21" s="30">
        <v>-45.906357437717276</v>
      </c>
      <c r="G21" s="30"/>
      <c r="H21" s="30">
        <v>-48.029418130440988</v>
      </c>
      <c r="I21" s="30">
        <v>21.997397867962878</v>
      </c>
      <c r="J21" s="30">
        <v>-71.938377700195389</v>
      </c>
      <c r="K21" s="30">
        <v>-15.765646543722204</v>
      </c>
      <c r="L21" s="50"/>
      <c r="N21" s="173"/>
    </row>
    <row r="22" spans="4:14">
      <c r="D22" s="7" t="s">
        <v>11</v>
      </c>
      <c r="E22" s="8" t="s">
        <v>16</v>
      </c>
      <c r="F22" s="30">
        <v>-47.204769013755353</v>
      </c>
      <c r="G22" s="30"/>
      <c r="H22" s="30">
        <v>-59.765528290940892</v>
      </c>
      <c r="I22" s="30">
        <v>14.045787702338091</v>
      </c>
      <c r="J22" s="30">
        <v>-92.924509602358143</v>
      </c>
      <c r="K22" s="30">
        <v>-15.187486444254148</v>
      </c>
      <c r="L22" s="50"/>
      <c r="N22" s="173"/>
    </row>
    <row r="23" spans="4:14">
      <c r="D23" s="7" t="s">
        <v>12</v>
      </c>
      <c r="E23" s="8" t="s">
        <v>17</v>
      </c>
      <c r="F23" s="30">
        <v>-45.358911196697278</v>
      </c>
      <c r="G23" s="30"/>
      <c r="H23" s="30">
        <v>-60.766641094877386</v>
      </c>
      <c r="I23" s="30">
        <v>-8.391032615535412</v>
      </c>
      <c r="J23" s="30">
        <v>-114.51658490711007</v>
      </c>
      <c r="K23" s="30">
        <v>-9.8292007120087916</v>
      </c>
      <c r="L23" s="50"/>
      <c r="N23" s="173"/>
    </row>
    <row r="24" spans="4:14">
      <c r="D24" s="7" t="s">
        <v>26</v>
      </c>
      <c r="E24" s="8" t="s">
        <v>36</v>
      </c>
      <c r="F24" s="30">
        <v>-48.689589039731125</v>
      </c>
      <c r="G24" s="30"/>
      <c r="H24" s="30">
        <v>-62.968805648515016</v>
      </c>
      <c r="I24" s="30">
        <v>0.39250477952023788</v>
      </c>
      <c r="J24" s="30">
        <v>-111.26588990872591</v>
      </c>
      <c r="K24" s="30">
        <v>-5.0811007496845084</v>
      </c>
      <c r="L24" s="50"/>
      <c r="N24" s="173"/>
    </row>
    <row r="25" spans="4:14">
      <c r="D25" s="7" t="s">
        <v>10</v>
      </c>
      <c r="E25" s="8" t="s">
        <v>15</v>
      </c>
      <c r="F25" s="30">
        <v>-43.035297471253919</v>
      </c>
      <c r="G25" s="30"/>
      <c r="H25" s="30">
        <v>-58.218862068855657</v>
      </c>
      <c r="I25" s="30">
        <v>19.675201934444861</v>
      </c>
      <c r="J25" s="30">
        <v>-81.578957605664712</v>
      </c>
      <c r="K25" s="30">
        <v>-5.3350585299385864</v>
      </c>
      <c r="L25" s="50"/>
      <c r="N25" s="173"/>
    </row>
    <row r="26" spans="4:14">
      <c r="D26" s="7" t="s">
        <v>11</v>
      </c>
      <c r="E26" s="8" t="s">
        <v>16</v>
      </c>
      <c r="F26" s="30">
        <v>-38.169976487233946</v>
      </c>
      <c r="G26" s="30"/>
      <c r="H26" s="30">
        <v>-56.161152906560119</v>
      </c>
      <c r="I26" s="30">
        <v>24.700494249085633</v>
      </c>
      <c r="J26" s="30">
        <v>-69.630635144708421</v>
      </c>
      <c r="K26" s="30">
        <v>-5.1718438718336017</v>
      </c>
      <c r="L26" s="50"/>
      <c r="N26" s="173"/>
    </row>
    <row r="27" spans="4:14">
      <c r="D27" s="7" t="s">
        <v>12</v>
      </c>
      <c r="E27" s="8" t="s">
        <v>17</v>
      </c>
      <c r="F27" s="30">
        <v>-37.410064387358027</v>
      </c>
      <c r="G27" s="30"/>
      <c r="H27" s="30">
        <v>-57.153914771896751</v>
      </c>
      <c r="I27" s="30">
        <v>-19.594143599752144</v>
      </c>
      <c r="J27" s="30">
        <v>-114.15812275900691</v>
      </c>
      <c r="K27" s="30">
        <v>-5.2004512799343967</v>
      </c>
      <c r="L27" s="50"/>
      <c r="N27" s="173"/>
    </row>
    <row r="28" spans="4:14">
      <c r="D28" s="7" t="s">
        <v>87</v>
      </c>
      <c r="E28" s="8" t="s">
        <v>88</v>
      </c>
      <c r="F28" s="30">
        <v>-44.791549413311344</v>
      </c>
      <c r="G28" s="30"/>
      <c r="H28" s="30">
        <v>-25.728931813721616</v>
      </c>
      <c r="I28" s="30">
        <v>-29.746478407294781</v>
      </c>
      <c r="J28" s="30">
        <v>-100.26695963432773</v>
      </c>
      <c r="K28" s="30">
        <v>-4.9607529920277909</v>
      </c>
      <c r="L28" s="50"/>
      <c r="N28" s="173"/>
    </row>
    <row r="29" spans="4:14">
      <c r="D29" s="7" t="s">
        <v>10</v>
      </c>
      <c r="E29" s="8" t="s">
        <v>15</v>
      </c>
      <c r="F29" s="30">
        <v>-30.013237295847588</v>
      </c>
      <c r="G29" s="30"/>
      <c r="H29" s="30">
        <v>-60.837477619215413</v>
      </c>
      <c r="I29" s="30">
        <v>29.5900035392938</v>
      </c>
      <c r="J29" s="30">
        <v>-61.260711375769191</v>
      </c>
      <c r="K29" s="30">
        <v>-4.8812912089637015</v>
      </c>
      <c r="L29" s="50"/>
      <c r="N29" s="173"/>
    </row>
    <row r="30" spans="4:14">
      <c r="D30" s="7" t="s">
        <v>11</v>
      </c>
      <c r="E30" s="8" t="s">
        <v>16</v>
      </c>
      <c r="F30" s="30">
        <v>-9.1889806231629123</v>
      </c>
      <c r="G30" s="30"/>
      <c r="H30" s="30">
        <v>-39.778481646842749</v>
      </c>
      <c r="I30" s="30">
        <v>23.01091896139318</v>
      </c>
      <c r="J30" s="30">
        <v>-25.956543308612481</v>
      </c>
      <c r="K30" s="30">
        <v>-4.2759212135289832</v>
      </c>
      <c r="L30" s="50"/>
      <c r="N30" s="173"/>
    </row>
    <row r="31" spans="4:14">
      <c r="D31" s="7" t="s">
        <v>12</v>
      </c>
      <c r="E31" s="8" t="s">
        <v>17</v>
      </c>
      <c r="F31" s="30">
        <v>-20.068011253592609</v>
      </c>
      <c r="G31" s="30"/>
      <c r="H31" s="30">
        <v>-45.393639554384848</v>
      </c>
      <c r="I31" s="30">
        <v>-24.946586527620017</v>
      </c>
      <c r="J31" s="30">
        <v>-90.408237335597477</v>
      </c>
      <c r="K31" s="41">
        <v>-4.0522515831499781</v>
      </c>
      <c r="L31" s="50"/>
      <c r="N31" s="173"/>
    </row>
    <row r="32" spans="4:14">
      <c r="D32" s="7" t="s">
        <v>128</v>
      </c>
      <c r="E32" s="8" t="s">
        <v>129</v>
      </c>
      <c r="F32" s="30">
        <v>-355.04145159591968</v>
      </c>
      <c r="G32" s="30"/>
      <c r="H32" s="30">
        <v>-384.51692865438542</v>
      </c>
      <c r="I32" s="30">
        <v>-9.7022900428218488</v>
      </c>
      <c r="J32" s="30">
        <v>-749.26067029312696</v>
      </c>
      <c r="K32" s="41">
        <v>-13.501613536790902</v>
      </c>
      <c r="L32" s="50"/>
      <c r="N32" s="173"/>
    </row>
    <row r="33" spans="4:14">
      <c r="D33" s="7" t="s">
        <v>10</v>
      </c>
      <c r="E33" s="8" t="s">
        <v>15</v>
      </c>
      <c r="F33" s="30">
        <v>-26.603694075000206</v>
      </c>
      <c r="G33" s="30"/>
      <c r="H33" s="30">
        <v>-69.060784703313374</v>
      </c>
      <c r="I33" s="30">
        <v>9.5933637925569606</v>
      </c>
      <c r="J33" s="30">
        <v>-86.071114985756608</v>
      </c>
      <c r="K33" s="41">
        <v>-13.978050071191381</v>
      </c>
      <c r="L33" s="50"/>
      <c r="N33" s="173"/>
    </row>
    <row r="34" spans="4:14">
      <c r="D34" s="7" t="s">
        <v>11</v>
      </c>
      <c r="E34" s="8" t="s">
        <v>16</v>
      </c>
      <c r="F34" s="30">
        <v>-27.308902615762278</v>
      </c>
      <c r="G34" s="30"/>
      <c r="H34" s="30">
        <v>-48.15949049229382</v>
      </c>
      <c r="I34" s="30">
        <v>6.3845579934755987</v>
      </c>
      <c r="J34" s="30">
        <v>-69.083835114580495</v>
      </c>
      <c r="K34" s="41">
        <v>-14.646590316240799</v>
      </c>
      <c r="L34" s="50"/>
      <c r="N34" s="173"/>
    </row>
    <row r="35" spans="4:14">
      <c r="D35" s="7" t="s">
        <v>12</v>
      </c>
      <c r="E35" s="8" t="s">
        <v>17</v>
      </c>
      <c r="F35" s="30">
        <v>-31.334683867506342</v>
      </c>
      <c r="G35" s="30"/>
      <c r="H35" s="30">
        <v>-62.219698822887267</v>
      </c>
      <c r="I35" s="30">
        <v>-16.678710815807921</v>
      </c>
      <c r="J35" s="30">
        <v>-110.23309350620153</v>
      </c>
      <c r="K35" s="30">
        <v>-15.075492925568208</v>
      </c>
      <c r="L35" s="50"/>
      <c r="N35" s="173"/>
    </row>
    <row r="36" spans="4:14">
      <c r="D36" s="7" t="s">
        <v>177</v>
      </c>
      <c r="E36" s="8" t="s">
        <v>179</v>
      </c>
      <c r="F36" s="30">
        <v>-31.618987125059988</v>
      </c>
      <c r="G36" s="30"/>
      <c r="H36" s="30">
        <v>-47.436559779196145</v>
      </c>
      <c r="I36" s="30">
        <v>9.7234812833210533</v>
      </c>
      <c r="J36" s="30">
        <v>-69.332065620935083</v>
      </c>
      <c r="K36" s="30">
        <v>-5.3730013328840984</v>
      </c>
      <c r="L36" s="50"/>
      <c r="N36" s="173"/>
    </row>
    <row r="37" spans="4:14">
      <c r="D37" s="7" t="s">
        <v>10</v>
      </c>
      <c r="E37" s="8" t="s">
        <v>15</v>
      </c>
      <c r="F37" s="30">
        <v>1.0632739919291447</v>
      </c>
      <c r="G37" s="30"/>
      <c r="H37" s="30">
        <v>-22.866211504499461</v>
      </c>
      <c r="I37" s="30">
        <v>11.273723099974607</v>
      </c>
      <c r="J37" s="30">
        <v>-10.52921441259571</v>
      </c>
      <c r="K37" s="30">
        <v>-4.218341729969274</v>
      </c>
      <c r="L37" s="50"/>
      <c r="N37" s="173"/>
    </row>
    <row r="38" spans="4:14">
      <c r="D38" s="7" t="s">
        <v>11</v>
      </c>
      <c r="E38" s="8" t="s">
        <v>16</v>
      </c>
      <c r="F38" s="30">
        <v>14.564248580283689</v>
      </c>
      <c r="G38" s="30"/>
      <c r="H38" s="30">
        <v>-26.421435251075948</v>
      </c>
      <c r="I38" s="30">
        <v>49.292614410646493</v>
      </c>
      <c r="J38" s="30">
        <v>37.435427739854241</v>
      </c>
      <c r="K38" s="30">
        <v>-2.5237107767106224</v>
      </c>
      <c r="L38" s="50"/>
      <c r="N38" s="173"/>
    </row>
    <row r="39" spans="4:14">
      <c r="D39" s="7" t="s">
        <v>12</v>
      </c>
      <c r="E39" s="8" t="s">
        <v>17</v>
      </c>
      <c r="F39" s="30">
        <v>-8.7037843918136666</v>
      </c>
      <c r="G39" s="30"/>
      <c r="H39" s="30">
        <v>-46.281061238078053</v>
      </c>
      <c r="I39" s="30">
        <v>95.001572139996043</v>
      </c>
      <c r="J39" s="30">
        <v>40.016726510104334</v>
      </c>
      <c r="K39" s="30">
        <v>-3.2580630078216558E-2</v>
      </c>
      <c r="L39" s="50"/>
      <c r="N39" s="173"/>
    </row>
    <row r="40" spans="4:14">
      <c r="D40" s="7" t="s">
        <v>196</v>
      </c>
      <c r="E40" s="8" t="s">
        <v>197</v>
      </c>
      <c r="F40" s="30">
        <v>8.8970104354279833</v>
      </c>
      <c r="G40" s="30"/>
      <c r="H40" s="30">
        <v>-34.392973959103557</v>
      </c>
      <c r="I40" s="30">
        <v>38.678652220908845</v>
      </c>
      <c r="J40" s="30">
        <v>13.182688697233283</v>
      </c>
      <c r="K40" s="30">
        <v>1.3901013150847448</v>
      </c>
      <c r="L40" s="50"/>
      <c r="N40" s="173"/>
    </row>
    <row r="41" spans="4:14">
      <c r="D41" s="7" t="s">
        <v>10</v>
      </c>
      <c r="E41" s="8" t="s">
        <v>15</v>
      </c>
      <c r="F41" s="30">
        <v>21.880827923306235</v>
      </c>
      <c r="G41" s="30"/>
      <c r="H41" s="30">
        <v>-6.3457338039401385</v>
      </c>
      <c r="I41" s="30">
        <v>54.022908558178671</v>
      </c>
      <c r="J41" s="30">
        <v>69.558002677544778</v>
      </c>
      <c r="K41" s="30">
        <v>2.7850978144502552</v>
      </c>
      <c r="L41" s="50"/>
      <c r="N41" s="173"/>
    </row>
    <row r="42" spans="4:14">
      <c r="D42" s="7" t="s">
        <v>11</v>
      </c>
      <c r="E42" s="8" t="s">
        <v>16</v>
      </c>
      <c r="F42" s="30">
        <v>57.995616275607219</v>
      </c>
      <c r="G42" s="30"/>
      <c r="H42" s="30">
        <v>11.985419018006834</v>
      </c>
      <c r="I42" s="30">
        <v>14.830220060683892</v>
      </c>
      <c r="J42" s="30">
        <v>84.811255354297941</v>
      </c>
      <c r="K42" s="30">
        <v>3.6004331567466861</v>
      </c>
      <c r="L42" s="50"/>
      <c r="N42" s="173"/>
    </row>
    <row r="43" spans="4:14">
      <c r="D43" s="7" t="s">
        <v>12</v>
      </c>
      <c r="E43" s="8" t="s">
        <v>17</v>
      </c>
      <c r="F43" s="30">
        <v>51.480970088437743</v>
      </c>
      <c r="G43" s="30"/>
      <c r="H43" s="30">
        <v>-23.658948482634081</v>
      </c>
      <c r="I43" s="30">
        <v>-47.66521933246662</v>
      </c>
      <c r="J43" s="30">
        <v>-19.843197726662968</v>
      </c>
      <c r="K43" s="30">
        <v>2.6030473949609867</v>
      </c>
      <c r="L43" s="50"/>
      <c r="N43" s="173"/>
    </row>
    <row r="44" spans="4:14">
      <c r="D44" s="7" t="s">
        <v>230</v>
      </c>
      <c r="E44" s="8" t="s">
        <v>231</v>
      </c>
      <c r="F44" s="30">
        <v>38.913472641887864</v>
      </c>
      <c r="G44" s="30"/>
      <c r="H44" s="30">
        <v>-3.4476638092221421</v>
      </c>
      <c r="I44" s="30">
        <v>-24.783266662613659</v>
      </c>
      <c r="J44" s="30">
        <v>10.682542170052052</v>
      </c>
      <c r="K44" s="30">
        <v>2.530465113858694</v>
      </c>
      <c r="L44" s="50"/>
      <c r="N44" s="173"/>
    </row>
    <row r="45" spans="4:14">
      <c r="D45" s="7" t="s">
        <v>10</v>
      </c>
      <c r="E45" s="8" t="s">
        <v>15</v>
      </c>
      <c r="F45" s="30">
        <v>100.19313092255223</v>
      </c>
      <c r="G45" s="30"/>
      <c r="H45" s="30">
        <v>42.881572708813295</v>
      </c>
      <c r="I45" s="30">
        <v>17.440176794672318</v>
      </c>
      <c r="J45" s="30">
        <v>160.51488042603785</v>
      </c>
      <c r="K45" s="30">
        <v>4.0954529179386672</v>
      </c>
      <c r="L45" s="50"/>
      <c r="N45" s="173"/>
    </row>
    <row r="46" spans="4:14">
      <c r="D46" s="7" t="s">
        <v>11</v>
      </c>
      <c r="E46" s="8" t="s">
        <v>16</v>
      </c>
      <c r="F46" s="30">
        <v>104.20213549933267</v>
      </c>
      <c r="G46" s="30"/>
      <c r="H46" s="30">
        <v>34.168076065402687</v>
      </c>
      <c r="I46" s="30">
        <v>6.3842883167087079</v>
      </c>
      <c r="J46" s="30">
        <v>144.75449988144408</v>
      </c>
      <c r="K46" s="30">
        <v>5.0726225873314794</v>
      </c>
      <c r="L46" s="50"/>
      <c r="N46" s="173"/>
    </row>
    <row r="47" spans="4:14">
      <c r="D47" s="7" t="s">
        <v>12</v>
      </c>
      <c r="E47" s="8" t="s">
        <v>17</v>
      </c>
      <c r="F47" s="30">
        <v>84.540143492424022</v>
      </c>
      <c r="G47" s="30"/>
      <c r="H47" s="30">
        <v>33.926245322476099</v>
      </c>
      <c r="I47" s="30">
        <v>-9.4368956080122999</v>
      </c>
      <c r="J47" s="30">
        <v>109.02949320688781</v>
      </c>
      <c r="K47" s="30">
        <v>7.3117185856420592</v>
      </c>
      <c r="L47" s="50"/>
      <c r="N47" s="173"/>
    </row>
    <row r="48" spans="4:14">
      <c r="D48" s="7" t="s">
        <v>257</v>
      </c>
      <c r="E48" s="8" t="s">
        <v>259</v>
      </c>
      <c r="F48" s="30">
        <v>53.397101732597633</v>
      </c>
      <c r="G48" s="30"/>
      <c r="H48" s="30">
        <v>28.015932901535251</v>
      </c>
      <c r="I48" s="30">
        <v>-5.5879317056290878</v>
      </c>
      <c r="J48" s="30">
        <v>75.825102928503796</v>
      </c>
      <c r="K48" s="30">
        <v>8.4916411762977777</v>
      </c>
      <c r="L48" s="50"/>
      <c r="N48" s="173"/>
    </row>
    <row r="49" spans="4:15">
      <c r="D49" s="7" t="s">
        <v>10</v>
      </c>
      <c r="E49" s="8" t="s">
        <v>15</v>
      </c>
      <c r="F49" s="30">
        <v>101.75895463774374</v>
      </c>
      <c r="G49" s="30"/>
      <c r="H49" s="30">
        <v>52.315371630659769</v>
      </c>
      <c r="I49" s="30">
        <v>17.43318304420151</v>
      </c>
      <c r="J49" s="30">
        <v>171.50750931260501</v>
      </c>
      <c r="K49" s="30">
        <v>8.4437558778300321</v>
      </c>
      <c r="L49" s="50"/>
      <c r="N49" s="173"/>
    </row>
    <row r="50" spans="4:15">
      <c r="D50" s="7" t="s">
        <v>11</v>
      </c>
      <c r="E50" s="8" t="s">
        <v>16</v>
      </c>
      <c r="F50" s="30">
        <v>67.072730921614976</v>
      </c>
      <c r="G50" s="30">
        <v>271.41421972485631</v>
      </c>
      <c r="H50" s="30">
        <v>116.45262187853979</v>
      </c>
      <c r="I50" s="30">
        <v>28.733105954599711</v>
      </c>
      <c r="J50" s="30">
        <v>483.67267847961079</v>
      </c>
      <c r="K50" s="30">
        <v>13.838023010353902</v>
      </c>
      <c r="L50" s="50"/>
      <c r="N50" s="173"/>
    </row>
    <row r="51" spans="4:15">
      <c r="D51" s="7" t="s">
        <v>12</v>
      </c>
      <c r="E51" s="8" t="s">
        <v>17</v>
      </c>
      <c r="F51" s="30">
        <v>87.424099050460882</v>
      </c>
      <c r="G51" s="30">
        <v>192.05760211372376</v>
      </c>
      <c r="H51" s="30">
        <v>27.304745470312298</v>
      </c>
      <c r="I51" s="30">
        <v>-12.393479136361606</v>
      </c>
      <c r="J51" s="30">
        <v>294.39296749813536</v>
      </c>
      <c r="K51" s="30">
        <v>16.695747062834066</v>
      </c>
      <c r="L51" s="50"/>
      <c r="N51" s="173"/>
      <c r="O51" s="173"/>
    </row>
    <row r="52" spans="4:15">
      <c r="D52" s="7" t="s">
        <v>366</v>
      </c>
      <c r="E52" s="8" t="s">
        <v>367</v>
      </c>
      <c r="F52" s="30">
        <v>60.289003277253435</v>
      </c>
      <c r="G52" s="30">
        <v>167.63203725564628</v>
      </c>
      <c r="H52" s="30">
        <v>26.764357219285301</v>
      </c>
      <c r="I52" s="30">
        <v>-14.825521921987006</v>
      </c>
      <c r="J52" s="30">
        <v>239.85987583019801</v>
      </c>
      <c r="K52" s="30">
        <v>19.166897596725882</v>
      </c>
      <c r="L52" s="50"/>
    </row>
    <row r="53" spans="4:15">
      <c r="D53" s="7" t="s">
        <v>10</v>
      </c>
      <c r="E53" s="8" t="s">
        <v>15</v>
      </c>
      <c r="F53" s="30">
        <v>87.934679464294888</v>
      </c>
      <c r="G53" s="30">
        <v>139.25603922764049</v>
      </c>
      <c r="H53" s="30">
        <v>8.0592232426420765</v>
      </c>
      <c r="I53" s="30">
        <v>-3.1303537661380734</v>
      </c>
      <c r="J53" s="30">
        <v>232.11958816843935</v>
      </c>
      <c r="K53" s="30">
        <v>19.624099091589684</v>
      </c>
      <c r="L53" s="50"/>
    </row>
    <row r="54" spans="4:15">
      <c r="D54" s="7" t="s">
        <v>11</v>
      </c>
      <c r="E54" s="8" t="s">
        <v>16</v>
      </c>
      <c r="F54" s="30">
        <v>105.48581831842785</v>
      </c>
      <c r="G54" s="30">
        <v>152.46369391734518</v>
      </c>
      <c r="H54" s="30">
        <v>23.060038509435884</v>
      </c>
      <c r="I54" s="30">
        <v>18.418967364949456</v>
      </c>
      <c r="J54" s="30">
        <v>299.42851811015834</v>
      </c>
      <c r="K54" s="30">
        <v>15.606856999006583</v>
      </c>
      <c r="L54" s="50"/>
    </row>
    <row r="55" spans="4:15">
      <c r="D55" s="7" t="s">
        <v>12</v>
      </c>
      <c r="E55" s="8" t="s">
        <v>17</v>
      </c>
      <c r="F55" s="30">
        <v>112.57095813622834</v>
      </c>
      <c r="G55" s="30">
        <v>141.55146497136465</v>
      </c>
      <c r="H55" s="30">
        <v>13.391528094555866</v>
      </c>
      <c r="I55" s="30">
        <v>-9.825588118445534</v>
      </c>
      <c r="J55" s="30">
        <v>257.68836308370334</v>
      </c>
      <c r="K55" s="30">
        <v>14.463197456640506</v>
      </c>
      <c r="L55" s="50"/>
    </row>
    <row r="56" spans="4:15">
      <c r="D56" s="7" t="s">
        <v>396</v>
      </c>
      <c r="E56" s="8" t="s">
        <v>398</v>
      </c>
      <c r="F56" s="30">
        <v>75.722350407926697</v>
      </c>
      <c r="G56" s="30">
        <v>127.27172176372443</v>
      </c>
      <c r="H56" s="30">
        <v>18.106239871876937</v>
      </c>
      <c r="I56" s="30">
        <v>-8.5028371691434632</v>
      </c>
      <c r="J56" s="30">
        <v>212.59747487438457</v>
      </c>
      <c r="K56" s="30">
        <v>13.629130661185199</v>
      </c>
      <c r="L56" s="50"/>
    </row>
    <row r="57" spans="4:15">
      <c r="D57" s="7" t="s">
        <v>10</v>
      </c>
      <c r="E57" s="8" t="s">
        <v>15</v>
      </c>
      <c r="F57" s="30">
        <v>188.4138232916294</v>
      </c>
      <c r="G57" s="30">
        <v>142.42567870222663</v>
      </c>
      <c r="H57" s="30">
        <v>53.850471384564344</v>
      </c>
      <c r="I57" s="30">
        <v>39.225954617802259</v>
      </c>
      <c r="J57" s="30">
        <v>423.91592799622265</v>
      </c>
      <c r="K57" s="30">
        <v>15.76059254263858</v>
      </c>
      <c r="L57" s="50"/>
    </row>
    <row r="58" spans="4:15">
      <c r="D58" s="7" t="s">
        <v>11</v>
      </c>
      <c r="E58" s="8" t="s">
        <v>16</v>
      </c>
      <c r="F58" s="30">
        <v>199.72443592267282</v>
      </c>
      <c r="G58" s="30">
        <v>127.84753878512836</v>
      </c>
      <c r="H58" s="30">
        <v>52.923369042256439</v>
      </c>
      <c r="I58" s="30">
        <v>10.374719186085834</v>
      </c>
      <c r="J58" s="30">
        <v>390.87006293614343</v>
      </c>
      <c r="K58" s="30">
        <v>16.331633128236529</v>
      </c>
      <c r="L58" s="50"/>
    </row>
    <row r="59" spans="4:15">
      <c r="D59" s="7" t="s">
        <v>12</v>
      </c>
      <c r="E59" s="8" t="s">
        <v>17</v>
      </c>
      <c r="F59" s="30">
        <v>135.34183241269864</v>
      </c>
      <c r="G59" s="30">
        <v>107.27945524639648</v>
      </c>
      <c r="H59" s="30">
        <v>-12.615778744797908</v>
      </c>
      <c r="I59" s="30">
        <v>-26.392386924059451</v>
      </c>
      <c r="J59" s="30">
        <v>203.61312199023774</v>
      </c>
      <c r="K59" s="30">
        <v>15.19162306698435</v>
      </c>
      <c r="L59" s="50"/>
    </row>
    <row r="62" spans="4:15">
      <c r="F62" s="32"/>
      <c r="G62" s="32"/>
    </row>
  </sheetData>
  <hyperlinks>
    <hyperlink ref="C1" location="Jegyzék_index!A1" display="Vissza a jegyzékre / Return to the Index" xr:uid="{BD6F3631-A441-45B0-A8E0-56A1A92E7C32}"/>
  </hyperlink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36"/>
  <dimension ref="A1:V79"/>
  <sheetViews>
    <sheetView showGridLines="0" zoomScale="80" zoomScaleNormal="80" workbookViewId="0"/>
  </sheetViews>
  <sheetFormatPr defaultColWidth="9.1796875" defaultRowHeight="15.5"/>
  <cols>
    <col min="1" max="1" width="14.7265625" style="3" customWidth="1"/>
    <col min="2" max="2" width="100.7265625" style="3" customWidth="1"/>
    <col min="3" max="3" width="14.81640625" style="3" customWidth="1"/>
    <col min="4" max="4" width="13.453125" style="3" customWidth="1"/>
    <col min="5" max="5" width="13.7265625" style="3" customWidth="1"/>
    <col min="6" max="6" width="15.1796875" style="3" customWidth="1"/>
    <col min="7" max="8" width="16.453125" style="3" customWidth="1"/>
    <col min="9" max="9" width="22" style="92" customWidth="1"/>
    <col min="10" max="10" width="22" style="3" customWidth="1"/>
    <col min="11" max="11" width="19" style="3" customWidth="1"/>
    <col min="12" max="12" width="13.54296875" style="3" customWidth="1"/>
    <col min="13" max="13" width="12.81640625" style="3" customWidth="1"/>
    <col min="14" max="14" width="14.26953125" style="3" customWidth="1"/>
    <col min="15" max="21" width="9.1796875" style="3"/>
    <col min="22" max="22" width="12.54296875" style="3" customWidth="1"/>
    <col min="23" max="16384" width="9.1796875" style="3"/>
  </cols>
  <sheetData>
    <row r="1" spans="1:22">
      <c r="A1" s="1" t="s">
        <v>38</v>
      </c>
      <c r="B1" s="2" t="s">
        <v>86</v>
      </c>
      <c r="C1" s="191" t="s">
        <v>372</v>
      </c>
    </row>
    <row r="2" spans="1:22">
      <c r="A2" s="1" t="s">
        <v>39</v>
      </c>
      <c r="B2" s="2" t="s">
        <v>249</v>
      </c>
    </row>
    <row r="3" spans="1:22">
      <c r="A3" s="1" t="s">
        <v>40</v>
      </c>
      <c r="B3" s="3" t="s">
        <v>44</v>
      </c>
    </row>
    <row r="4" spans="1:22">
      <c r="A4" s="1" t="s">
        <v>41</v>
      </c>
      <c r="B4" s="3" t="s">
        <v>234</v>
      </c>
    </row>
    <row r="5" spans="1:22">
      <c r="A5" s="4" t="s">
        <v>42</v>
      </c>
      <c r="B5" s="3" t="s">
        <v>355</v>
      </c>
    </row>
    <row r="6" spans="1:22">
      <c r="A6" s="4" t="s">
        <v>43</v>
      </c>
      <c r="B6" s="3" t="s">
        <v>700</v>
      </c>
    </row>
    <row r="7" spans="1:22">
      <c r="A7" s="4"/>
    </row>
    <row r="8" spans="1:22">
      <c r="A8" s="4"/>
    </row>
    <row r="9" spans="1:22" s="92" customFormat="1">
      <c r="A9" s="220"/>
      <c r="B9" s="174"/>
      <c r="C9" s="174"/>
      <c r="D9" s="174"/>
      <c r="E9" s="174"/>
      <c r="F9" s="174"/>
      <c r="G9" s="174"/>
      <c r="H9" s="174"/>
      <c r="J9" s="174"/>
      <c r="K9" s="174"/>
      <c r="L9" s="174"/>
      <c r="M9" s="174"/>
    </row>
    <row r="10" spans="1:22" ht="31">
      <c r="F10" s="12" t="s">
        <v>2</v>
      </c>
      <c r="G10" s="12" t="s">
        <v>35</v>
      </c>
      <c r="H10" s="12" t="s">
        <v>238</v>
      </c>
      <c r="I10" s="221" t="s">
        <v>361</v>
      </c>
      <c r="J10" s="12" t="s">
        <v>353</v>
      </c>
      <c r="K10" s="12" t="s">
        <v>215</v>
      </c>
      <c r="L10" s="12" t="s">
        <v>143</v>
      </c>
      <c r="M10" s="12" t="s">
        <v>193</v>
      </c>
      <c r="N10" s="12"/>
    </row>
    <row r="11" spans="1:22" ht="46.5">
      <c r="F11" s="12" t="s">
        <v>113</v>
      </c>
      <c r="G11" s="12" t="s">
        <v>111</v>
      </c>
      <c r="H11" s="12" t="s">
        <v>237</v>
      </c>
      <c r="I11" s="221" t="s">
        <v>362</v>
      </c>
      <c r="J11" s="12" t="s">
        <v>354</v>
      </c>
      <c r="K11" s="12" t="s">
        <v>216</v>
      </c>
      <c r="L11" s="12" t="s">
        <v>144</v>
      </c>
      <c r="M11" s="12" t="s">
        <v>133</v>
      </c>
      <c r="N11" s="12"/>
    </row>
    <row r="12" spans="1:22">
      <c r="D12" s="7" t="s">
        <v>34</v>
      </c>
      <c r="E12" s="8" t="s">
        <v>22</v>
      </c>
      <c r="F12" s="20">
        <v>183.07090999999997</v>
      </c>
      <c r="G12" s="20">
        <v>166.122874</v>
      </c>
      <c r="H12" s="20">
        <v>77.735499000000004</v>
      </c>
      <c r="I12" s="222">
        <v>59.914321999999999</v>
      </c>
      <c r="J12" s="20">
        <v>0</v>
      </c>
      <c r="K12" s="20">
        <v>0</v>
      </c>
      <c r="L12" s="20">
        <v>0</v>
      </c>
      <c r="M12" s="20"/>
      <c r="N12" s="32"/>
      <c r="T12" s="32"/>
      <c r="V12" s="50"/>
    </row>
    <row r="13" spans="1:22">
      <c r="D13" s="7" t="s">
        <v>10</v>
      </c>
      <c r="E13" s="8" t="s">
        <v>15</v>
      </c>
      <c r="F13" s="20">
        <v>225.81034500000001</v>
      </c>
      <c r="G13" s="20">
        <v>202.89248900000001</v>
      </c>
      <c r="H13" s="20">
        <v>94.317234000000013</v>
      </c>
      <c r="I13" s="222">
        <v>84.492138999999995</v>
      </c>
      <c r="J13" s="20">
        <v>0</v>
      </c>
      <c r="K13" s="20">
        <v>0</v>
      </c>
      <c r="L13" s="20">
        <v>0</v>
      </c>
      <c r="M13" s="20"/>
      <c r="N13" s="32"/>
      <c r="T13" s="32"/>
      <c r="V13" s="50"/>
    </row>
    <row r="14" spans="1:22">
      <c r="D14" s="7" t="s">
        <v>11</v>
      </c>
      <c r="E14" s="8" t="s">
        <v>16</v>
      </c>
      <c r="F14" s="20">
        <v>234.30128100000002</v>
      </c>
      <c r="G14" s="20">
        <v>209.971611</v>
      </c>
      <c r="H14" s="20">
        <v>88.739349000000004</v>
      </c>
      <c r="I14" s="222">
        <v>69.369492000000008</v>
      </c>
      <c r="J14" s="20">
        <v>0</v>
      </c>
      <c r="K14" s="20">
        <v>0</v>
      </c>
      <c r="L14" s="20">
        <v>0</v>
      </c>
      <c r="M14" s="20"/>
      <c r="N14" s="32"/>
      <c r="T14" s="32"/>
      <c r="V14" s="50"/>
    </row>
    <row r="15" spans="1:22">
      <c r="D15" s="7" t="s">
        <v>12</v>
      </c>
      <c r="E15" s="8" t="s">
        <v>17</v>
      </c>
      <c r="F15" s="20">
        <v>208.22598299999999</v>
      </c>
      <c r="G15" s="20">
        <v>138.968009</v>
      </c>
      <c r="H15" s="20">
        <v>52.623213999999997</v>
      </c>
      <c r="I15" s="222">
        <v>74.782961999999998</v>
      </c>
      <c r="J15" s="20">
        <v>0</v>
      </c>
      <c r="K15" s="20">
        <v>0</v>
      </c>
      <c r="L15" s="20">
        <v>0</v>
      </c>
      <c r="M15" s="20"/>
      <c r="N15" s="32"/>
      <c r="T15" s="32"/>
      <c r="V15" s="50"/>
    </row>
    <row r="16" spans="1:22">
      <c r="D16" s="7" t="s">
        <v>0</v>
      </c>
      <c r="E16" s="8" t="s">
        <v>14</v>
      </c>
      <c r="F16" s="20">
        <v>94.737741999999997</v>
      </c>
      <c r="G16" s="20">
        <v>59.069398999999997</v>
      </c>
      <c r="H16" s="20">
        <v>34.114777000000004</v>
      </c>
      <c r="I16" s="222">
        <v>39.866338999999996</v>
      </c>
      <c r="J16" s="20">
        <v>0</v>
      </c>
      <c r="K16" s="20">
        <v>0</v>
      </c>
      <c r="L16" s="20">
        <v>0</v>
      </c>
      <c r="M16" s="20">
        <v>478.07059124999995</v>
      </c>
      <c r="N16" s="32"/>
      <c r="T16" s="32"/>
      <c r="V16" s="50"/>
    </row>
    <row r="17" spans="4:22">
      <c r="D17" s="7" t="s">
        <v>10</v>
      </c>
      <c r="E17" s="8" t="s">
        <v>15</v>
      </c>
      <c r="F17" s="20">
        <v>89.412569999999988</v>
      </c>
      <c r="G17" s="20">
        <v>48.095112999999998</v>
      </c>
      <c r="H17" s="20">
        <v>37.779202999999995</v>
      </c>
      <c r="I17" s="222">
        <v>47.860760999999997</v>
      </c>
      <c r="J17" s="20">
        <v>0</v>
      </c>
      <c r="K17" s="20">
        <v>0</v>
      </c>
      <c r="L17" s="20">
        <v>0</v>
      </c>
      <c r="M17" s="20">
        <v>381.97945124999995</v>
      </c>
      <c r="N17" s="32"/>
      <c r="T17" s="32"/>
      <c r="V17" s="50"/>
    </row>
    <row r="18" spans="4:22">
      <c r="D18" s="7" t="s">
        <v>11</v>
      </c>
      <c r="E18" s="8" t="s">
        <v>16</v>
      </c>
      <c r="F18" s="20">
        <v>86.830382</v>
      </c>
      <c r="G18" s="20">
        <v>47.927861999999998</v>
      </c>
      <c r="H18" s="20">
        <v>38.319153</v>
      </c>
      <c r="I18" s="222">
        <v>44.595779</v>
      </c>
      <c r="J18" s="20">
        <v>0</v>
      </c>
      <c r="K18" s="20">
        <v>0</v>
      </c>
      <c r="L18" s="20">
        <v>0</v>
      </c>
      <c r="M18" s="20">
        <v>285.80231199999997</v>
      </c>
      <c r="N18" s="32"/>
      <c r="T18" s="32"/>
      <c r="V18" s="50"/>
    </row>
    <row r="19" spans="4:22">
      <c r="D19" s="7" t="s">
        <v>12</v>
      </c>
      <c r="E19" s="8" t="s">
        <v>17</v>
      </c>
      <c r="F19" s="20">
        <v>59.928485185300005</v>
      </c>
      <c r="G19" s="20">
        <v>48.670445567999991</v>
      </c>
      <c r="H19" s="20">
        <v>29.639359000000002</v>
      </c>
      <c r="I19" s="222">
        <v>47.825694999999996</v>
      </c>
      <c r="J19" s="20">
        <v>0</v>
      </c>
      <c r="K19" s="20">
        <v>0</v>
      </c>
      <c r="L19" s="20">
        <v>0</v>
      </c>
      <c r="M19" s="20">
        <v>213.66826618832499</v>
      </c>
      <c r="N19" s="32"/>
      <c r="T19" s="32"/>
      <c r="V19" s="50"/>
    </row>
    <row r="20" spans="4:22">
      <c r="D20" s="7" t="s">
        <v>1</v>
      </c>
      <c r="E20" s="8" t="s">
        <v>18</v>
      </c>
      <c r="F20" s="20">
        <v>55.983990061700005</v>
      </c>
      <c r="G20" s="20">
        <v>41.957639533199995</v>
      </c>
      <c r="H20" s="20">
        <v>26.849097000000004</v>
      </c>
      <c r="I20" s="222">
        <v>35.800362999999997</v>
      </c>
      <c r="J20" s="20">
        <v>0</v>
      </c>
      <c r="K20" s="20">
        <v>0</v>
      </c>
      <c r="L20" s="20">
        <v>0</v>
      </c>
      <c r="M20" s="20">
        <v>196.86897433704999</v>
      </c>
      <c r="N20" s="32"/>
      <c r="T20" s="32"/>
      <c r="V20" s="50"/>
    </row>
    <row r="21" spans="4:22">
      <c r="D21" s="7" t="s">
        <v>10</v>
      </c>
      <c r="E21" s="8" t="s">
        <v>15</v>
      </c>
      <c r="F21" s="20">
        <v>62.040240668000003</v>
      </c>
      <c r="G21" s="20">
        <v>44.783157000000003</v>
      </c>
      <c r="H21" s="20">
        <v>29.809476000000004</v>
      </c>
      <c r="I21" s="222">
        <v>37.133620000000001</v>
      </c>
      <c r="J21" s="20">
        <v>0</v>
      </c>
      <c r="K21" s="20">
        <v>0</v>
      </c>
      <c r="L21" s="20">
        <v>0</v>
      </c>
      <c r="M21" s="20">
        <v>184.52368600404998</v>
      </c>
      <c r="N21" s="32"/>
      <c r="T21" s="32"/>
      <c r="V21" s="50"/>
    </row>
    <row r="22" spans="4:22">
      <c r="D22" s="7" t="s">
        <v>11</v>
      </c>
      <c r="E22" s="8" t="s">
        <v>16</v>
      </c>
      <c r="F22" s="20">
        <v>58.887251068299996</v>
      </c>
      <c r="G22" s="20">
        <v>35.253460930299994</v>
      </c>
      <c r="H22" s="20">
        <v>26.397167000000003</v>
      </c>
      <c r="I22" s="222">
        <v>34.488793999999999</v>
      </c>
      <c r="J22" s="20">
        <v>0</v>
      </c>
      <c r="K22" s="20">
        <v>0</v>
      </c>
      <c r="L22" s="20">
        <v>0</v>
      </c>
      <c r="M22" s="20">
        <v>168.86206025369998</v>
      </c>
      <c r="N22" s="32"/>
      <c r="T22" s="32"/>
      <c r="V22" s="50"/>
    </row>
    <row r="23" spans="4:22">
      <c r="D23" s="7" t="s">
        <v>12</v>
      </c>
      <c r="E23" s="8" t="s">
        <v>17</v>
      </c>
      <c r="F23" s="20">
        <v>53.175189698700002</v>
      </c>
      <c r="G23" s="20">
        <v>33.456797779700004</v>
      </c>
      <c r="H23" s="20">
        <v>26.114720000000002</v>
      </c>
      <c r="I23" s="222">
        <v>32.963355999999997</v>
      </c>
      <c r="J23" s="20">
        <v>0</v>
      </c>
      <c r="K23" s="20">
        <v>0</v>
      </c>
      <c r="L23" s="20">
        <v>0</v>
      </c>
      <c r="M23" s="20">
        <v>158.773579934975</v>
      </c>
      <c r="N23" s="32"/>
      <c r="T23" s="32"/>
      <c r="V23" s="50"/>
    </row>
    <row r="24" spans="4:22">
      <c r="D24" s="7" t="s">
        <v>8</v>
      </c>
      <c r="E24" s="8" t="s">
        <v>19</v>
      </c>
      <c r="F24" s="20">
        <v>40.978036999999993</v>
      </c>
      <c r="G24" s="20">
        <v>22.528072999999999</v>
      </c>
      <c r="H24" s="20">
        <v>21.615209999999998</v>
      </c>
      <c r="I24" s="222">
        <v>25.553911999999997</v>
      </c>
      <c r="J24" s="20">
        <v>0</v>
      </c>
      <c r="K24" s="20">
        <v>0</v>
      </c>
      <c r="L24" s="20">
        <v>0</v>
      </c>
      <c r="M24" s="20">
        <v>146.29461553625001</v>
      </c>
      <c r="N24" s="32"/>
      <c r="T24" s="32"/>
      <c r="V24" s="50"/>
    </row>
    <row r="25" spans="4:22">
      <c r="D25" s="7" t="s">
        <v>10</v>
      </c>
      <c r="E25" s="8" t="s">
        <v>15</v>
      </c>
      <c r="F25" s="20">
        <v>54.632035999999999</v>
      </c>
      <c r="G25" s="20">
        <v>24.985288999999995</v>
      </c>
      <c r="H25" s="20">
        <v>25.492395999999999</v>
      </c>
      <c r="I25" s="222">
        <v>33.288812</v>
      </c>
      <c r="J25" s="20">
        <v>0</v>
      </c>
      <c r="K25" s="20">
        <v>0</v>
      </c>
      <c r="L25" s="20">
        <v>0</v>
      </c>
      <c r="M25" s="20">
        <v>137.45262536924994</v>
      </c>
      <c r="N25" s="32"/>
      <c r="T25" s="32"/>
      <c r="V25" s="50"/>
    </row>
    <row r="26" spans="4:22">
      <c r="D26" s="7" t="s">
        <v>11</v>
      </c>
      <c r="E26" s="8" t="s">
        <v>16</v>
      </c>
      <c r="F26" s="20">
        <v>56.566343000000003</v>
      </c>
      <c r="G26" s="20">
        <v>20.355612000000001</v>
      </c>
      <c r="H26" s="20">
        <v>24.151069</v>
      </c>
      <c r="I26" s="222">
        <v>33.472644000000003</v>
      </c>
      <c r="J26" s="20">
        <v>0</v>
      </c>
      <c r="K26" s="20">
        <v>0</v>
      </c>
      <c r="L26" s="20">
        <v>0</v>
      </c>
      <c r="M26" s="20">
        <v>132.33237411959999</v>
      </c>
      <c r="N26" s="32"/>
      <c r="T26" s="32"/>
      <c r="V26" s="50"/>
    </row>
    <row r="27" spans="4:22">
      <c r="D27" s="7" t="s">
        <v>12</v>
      </c>
      <c r="E27" s="8" t="s">
        <v>17</v>
      </c>
      <c r="F27" s="20">
        <v>50.215907999999999</v>
      </c>
      <c r="G27" s="20">
        <v>31.907022000000008</v>
      </c>
      <c r="H27" s="20">
        <v>22.592618000000002</v>
      </c>
      <c r="I27" s="222">
        <v>31.946237000000004</v>
      </c>
      <c r="J27" s="20">
        <v>0</v>
      </c>
      <c r="K27" s="20">
        <v>0</v>
      </c>
      <c r="L27" s="20">
        <v>59.864999999999995</v>
      </c>
      <c r="M27" s="20">
        <v>130.07030450000002</v>
      </c>
      <c r="N27" s="32"/>
      <c r="T27" s="32"/>
      <c r="V27" s="50"/>
    </row>
    <row r="28" spans="4:22">
      <c r="D28" s="7" t="s">
        <v>9</v>
      </c>
      <c r="E28" s="8" t="s">
        <v>20</v>
      </c>
      <c r="F28" s="20">
        <v>35.169869000000006</v>
      </c>
      <c r="G28" s="20">
        <v>23.811296999999989</v>
      </c>
      <c r="H28" s="20">
        <v>21.676323</v>
      </c>
      <c r="I28" s="222">
        <v>22.278191000000003</v>
      </c>
      <c r="J28" s="20">
        <v>0</v>
      </c>
      <c r="K28" s="20">
        <v>0</v>
      </c>
      <c r="L28" s="20">
        <v>151.04199999999997</v>
      </c>
      <c r="M28" s="20">
        <v>128.13541650000002</v>
      </c>
      <c r="N28" s="32"/>
      <c r="T28" s="32"/>
      <c r="V28" s="50"/>
    </row>
    <row r="29" spans="4:22">
      <c r="D29" s="7" t="s">
        <v>10</v>
      </c>
      <c r="E29" s="8" t="s">
        <v>15</v>
      </c>
      <c r="F29" s="20">
        <v>33.438231999999999</v>
      </c>
      <c r="G29" s="20">
        <v>12.129533000000002</v>
      </c>
      <c r="H29" s="20">
        <v>20.000121999999998</v>
      </c>
      <c r="I29" s="222">
        <v>29.292172000000001</v>
      </c>
      <c r="J29" s="20">
        <v>0</v>
      </c>
      <c r="K29" s="20">
        <v>0</v>
      </c>
      <c r="L29" s="20">
        <v>0</v>
      </c>
      <c r="M29" s="20">
        <v>117.25079799999999</v>
      </c>
      <c r="N29" s="32"/>
      <c r="T29" s="32"/>
      <c r="V29" s="50"/>
    </row>
    <row r="30" spans="4:22">
      <c r="D30" s="7" t="s">
        <v>11</v>
      </c>
      <c r="E30" s="8" t="s">
        <v>16</v>
      </c>
      <c r="F30" s="20">
        <v>33.750398000000004</v>
      </c>
      <c r="G30" s="20">
        <v>10.915760000000001</v>
      </c>
      <c r="H30" s="20">
        <v>21.044532</v>
      </c>
      <c r="I30" s="222">
        <v>22.849021999999998</v>
      </c>
      <c r="J30" s="20">
        <v>0</v>
      </c>
      <c r="K30" s="20">
        <v>0</v>
      </c>
      <c r="L30" s="20">
        <v>0</v>
      </c>
      <c r="M30" s="20">
        <v>105.75430899999999</v>
      </c>
      <c r="N30" s="32"/>
      <c r="T30" s="32"/>
      <c r="V30" s="50"/>
    </row>
    <row r="31" spans="4:22">
      <c r="D31" s="7" t="s">
        <v>12</v>
      </c>
      <c r="E31" s="8" t="s">
        <v>17</v>
      </c>
      <c r="F31" s="20">
        <v>28.886657</v>
      </c>
      <c r="G31" s="20">
        <v>9.2022000000000013</v>
      </c>
      <c r="H31" s="20">
        <v>18.551634</v>
      </c>
      <c r="I31" s="222">
        <v>25.978664999999999</v>
      </c>
      <c r="J31" s="20">
        <v>0</v>
      </c>
      <c r="K31" s="20">
        <v>0</v>
      </c>
      <c r="L31" s="20">
        <v>0</v>
      </c>
      <c r="M31" s="20">
        <v>92.243651749999998</v>
      </c>
      <c r="N31" s="32"/>
      <c r="T31" s="32"/>
      <c r="V31" s="50"/>
    </row>
    <row r="32" spans="4:22">
      <c r="D32" s="7" t="s">
        <v>26</v>
      </c>
      <c r="E32" s="8" t="s">
        <v>36</v>
      </c>
      <c r="F32" s="20">
        <v>25.680229000000004</v>
      </c>
      <c r="G32" s="20">
        <v>7.350028</v>
      </c>
      <c r="H32" s="20">
        <v>20.809670000000001</v>
      </c>
      <c r="I32" s="222">
        <v>21.457436999999999</v>
      </c>
      <c r="J32" s="20">
        <v>0</v>
      </c>
      <c r="K32" s="20">
        <v>0</v>
      </c>
      <c r="L32" s="20">
        <v>0</v>
      </c>
      <c r="M32" s="20">
        <v>85.33407274999999</v>
      </c>
      <c r="N32" s="32"/>
      <c r="T32" s="32"/>
      <c r="V32" s="50"/>
    </row>
    <row r="33" spans="4:22">
      <c r="D33" s="7" t="s">
        <v>10</v>
      </c>
      <c r="E33" s="8" t="s">
        <v>15</v>
      </c>
      <c r="F33" s="20">
        <v>38.289943000000001</v>
      </c>
      <c r="G33" s="20">
        <v>10.706688</v>
      </c>
      <c r="H33" s="20">
        <v>23.789937999999999</v>
      </c>
      <c r="I33" s="222">
        <v>28.380290919000004</v>
      </c>
      <c r="J33" s="20">
        <v>0</v>
      </c>
      <c r="K33" s="20">
        <v>0.25857708100000004</v>
      </c>
      <c r="L33" s="20">
        <v>0</v>
      </c>
      <c r="M33" s="20">
        <v>86.910772979750007</v>
      </c>
      <c r="N33" s="32"/>
      <c r="T33" s="32"/>
      <c r="V33" s="50"/>
    </row>
    <row r="34" spans="4:22">
      <c r="D34" s="7" t="s">
        <v>11</v>
      </c>
      <c r="E34" s="8" t="s">
        <v>16</v>
      </c>
      <c r="F34" s="20">
        <v>44.958635000000001</v>
      </c>
      <c r="G34" s="20">
        <v>10.289118</v>
      </c>
      <c r="H34" s="20">
        <v>24.628730000000004</v>
      </c>
      <c r="I34" s="222">
        <v>20.723745122</v>
      </c>
      <c r="J34" s="20">
        <v>0</v>
      </c>
      <c r="K34" s="20">
        <v>18.229949878000003</v>
      </c>
      <c r="L34" s="20">
        <v>0</v>
      </c>
      <c r="M34" s="20">
        <v>89.920902010250003</v>
      </c>
      <c r="N34" s="32"/>
      <c r="T34" s="32"/>
      <c r="V34" s="50"/>
    </row>
    <row r="35" spans="4:22">
      <c r="D35" s="7" t="s">
        <v>12</v>
      </c>
      <c r="E35" s="8" t="s">
        <v>17</v>
      </c>
      <c r="F35" s="20">
        <v>43.993696999999997</v>
      </c>
      <c r="G35" s="20">
        <v>9.5075579999999995</v>
      </c>
      <c r="H35" s="20">
        <v>20.088490999999998</v>
      </c>
      <c r="I35" s="222">
        <v>27.557500490999999</v>
      </c>
      <c r="J35" s="20">
        <v>0</v>
      </c>
      <c r="K35" s="20">
        <v>2.6403485090000003</v>
      </c>
      <c r="L35" s="20">
        <v>0</v>
      </c>
      <c r="M35" s="20">
        <v>94.552924633000003</v>
      </c>
      <c r="N35" s="32"/>
      <c r="T35" s="32"/>
      <c r="V35" s="50"/>
    </row>
    <row r="36" spans="4:22">
      <c r="D36" s="7" t="s">
        <v>87</v>
      </c>
      <c r="E36" s="8" t="s">
        <v>88</v>
      </c>
      <c r="F36" s="20">
        <v>38.234856000000001</v>
      </c>
      <c r="G36" s="20">
        <v>7.7394999999999996</v>
      </c>
      <c r="H36" s="20">
        <v>23.703780000000002</v>
      </c>
      <c r="I36" s="222">
        <v>16.350235511000001</v>
      </c>
      <c r="J36" s="20">
        <v>0</v>
      </c>
      <c r="K36" s="20">
        <v>9.8162324890000008</v>
      </c>
      <c r="L36" s="20">
        <v>0</v>
      </c>
      <c r="M36" s="20">
        <v>97.235676510749983</v>
      </c>
      <c r="N36" s="32"/>
      <c r="T36" s="32"/>
      <c r="V36" s="50"/>
    </row>
    <row r="37" spans="4:22">
      <c r="D37" s="7" t="s">
        <v>10</v>
      </c>
      <c r="E37" s="8" t="s">
        <v>15</v>
      </c>
      <c r="F37" s="20">
        <v>61.091504999999998</v>
      </c>
      <c r="G37" s="20">
        <v>10.351258</v>
      </c>
      <c r="H37" s="20">
        <v>31.322547</v>
      </c>
      <c r="I37" s="222">
        <v>15.289146419000005</v>
      </c>
      <c r="J37" s="20">
        <v>0</v>
      </c>
      <c r="K37" s="20">
        <v>27.330903580999998</v>
      </c>
      <c r="L37" s="20">
        <v>0</v>
      </c>
      <c r="M37" s="20">
        <v>101.45757563574999</v>
      </c>
      <c r="N37" s="32"/>
      <c r="T37" s="32"/>
      <c r="V37" s="50"/>
    </row>
    <row r="38" spans="4:22">
      <c r="D38" s="7" t="s">
        <v>11</v>
      </c>
      <c r="E38" s="8" t="s">
        <v>16</v>
      </c>
      <c r="F38" s="20">
        <v>74.979822000000013</v>
      </c>
      <c r="G38" s="20">
        <v>9.9544289999999993</v>
      </c>
      <c r="H38" s="20">
        <v>32.396293</v>
      </c>
      <c r="I38" s="222">
        <v>14.943758007</v>
      </c>
      <c r="J38" s="20">
        <v>0</v>
      </c>
      <c r="K38" s="20">
        <v>24.610698993</v>
      </c>
      <c r="L38" s="20">
        <v>0</v>
      </c>
      <c r="M38" s="20">
        <v>109.37609410699999</v>
      </c>
      <c r="N38" s="32"/>
      <c r="T38" s="32"/>
      <c r="V38" s="50"/>
    </row>
    <row r="39" spans="4:22">
      <c r="D39" s="7" t="s">
        <v>12</v>
      </c>
      <c r="E39" s="8" t="s">
        <v>17</v>
      </c>
      <c r="F39" s="20">
        <v>67.756719000000004</v>
      </c>
      <c r="G39" s="20">
        <v>10.115962</v>
      </c>
      <c r="H39" s="20">
        <v>29.990584999999996</v>
      </c>
      <c r="I39" s="222">
        <v>19.617927893999997</v>
      </c>
      <c r="J39" s="20">
        <v>0</v>
      </c>
      <c r="K39" s="20">
        <v>19.930613105999999</v>
      </c>
      <c r="L39" s="20">
        <v>0</v>
      </c>
      <c r="M39" s="20">
        <v>115.95958095775002</v>
      </c>
      <c r="N39" s="32"/>
      <c r="T39" s="32"/>
      <c r="V39" s="50"/>
    </row>
    <row r="40" spans="4:22">
      <c r="D40" s="7" t="s">
        <v>128</v>
      </c>
      <c r="E40" s="8" t="s">
        <v>129</v>
      </c>
      <c r="F40" s="20">
        <v>56.853300000000004</v>
      </c>
      <c r="G40" s="20">
        <v>7.0736220000000003</v>
      </c>
      <c r="H40" s="20">
        <v>22.339687000000001</v>
      </c>
      <c r="I40" s="222">
        <v>15.312949045999996</v>
      </c>
      <c r="J40" s="20">
        <v>0</v>
      </c>
      <c r="K40" s="20">
        <v>13.433198954</v>
      </c>
      <c r="L40" s="20">
        <v>1.4499999999999999E-2</v>
      </c>
      <c r="M40" s="20">
        <v>119.84737759150001</v>
      </c>
      <c r="N40" s="32"/>
      <c r="T40" s="32"/>
      <c r="V40" s="50"/>
    </row>
    <row r="41" spans="4:22">
      <c r="D41" s="7" t="s">
        <v>10</v>
      </c>
      <c r="E41" s="8" t="s">
        <v>15</v>
      </c>
      <c r="F41" s="20">
        <v>79.420553000000012</v>
      </c>
      <c r="G41" s="20">
        <v>11.000116999999999</v>
      </c>
      <c r="H41" s="20">
        <v>31.190300999999998</v>
      </c>
      <c r="I41" s="222">
        <v>12.939406454</v>
      </c>
      <c r="J41" s="20">
        <v>0</v>
      </c>
      <c r="K41" s="20">
        <v>24.650206546</v>
      </c>
      <c r="L41" s="20">
        <v>3.3803189999999996</v>
      </c>
      <c r="M41" s="20">
        <v>123.97135785025</v>
      </c>
      <c r="N41" s="32"/>
      <c r="R41" s="32"/>
      <c r="T41" s="32"/>
      <c r="V41" s="50"/>
    </row>
    <row r="42" spans="4:22">
      <c r="D42" s="7" t="s">
        <v>11</v>
      </c>
      <c r="E42" s="8" t="s">
        <v>16</v>
      </c>
      <c r="F42" s="20">
        <v>95.957111000000026</v>
      </c>
      <c r="G42" s="20">
        <v>12.077234000000004</v>
      </c>
      <c r="H42" s="20">
        <v>37.819544999999998</v>
      </c>
      <c r="I42" s="222">
        <v>18.877505505000002</v>
      </c>
      <c r="J42" s="20">
        <v>0</v>
      </c>
      <c r="K42" s="20">
        <v>22.124871495000001</v>
      </c>
      <c r="L42" s="20">
        <v>29.579034999999969</v>
      </c>
      <c r="M42" s="20">
        <v>132.08563122474999</v>
      </c>
      <c r="N42" s="32"/>
      <c r="O42" s="32"/>
      <c r="R42" s="32"/>
      <c r="T42" s="32"/>
      <c r="V42" s="50"/>
    </row>
    <row r="43" spans="4:22">
      <c r="D43" s="7" t="s">
        <v>12</v>
      </c>
      <c r="E43" s="8" t="s">
        <v>17</v>
      </c>
      <c r="F43" s="20">
        <v>96.619079000000013</v>
      </c>
      <c r="G43" s="20">
        <v>10.999908</v>
      </c>
      <c r="H43" s="20">
        <v>38.162880000000001</v>
      </c>
      <c r="I43" s="222">
        <v>13.493363167999998</v>
      </c>
      <c r="J43" s="20">
        <v>0</v>
      </c>
      <c r="K43" s="20">
        <v>28.926130832000002</v>
      </c>
      <c r="L43" s="20">
        <v>14.407467999999991</v>
      </c>
      <c r="M43" s="20">
        <v>140.03414029325</v>
      </c>
      <c r="N43" s="32"/>
      <c r="O43" s="32"/>
      <c r="R43" s="32"/>
      <c r="T43" s="32"/>
      <c r="V43" s="50"/>
    </row>
    <row r="44" spans="4:22">
      <c r="D44" s="7" t="s">
        <v>177</v>
      </c>
      <c r="E44" s="8" t="s">
        <v>179</v>
      </c>
      <c r="F44" s="20">
        <v>82.32592600000001</v>
      </c>
      <c r="G44" s="20">
        <v>8.9420099999999998</v>
      </c>
      <c r="H44" s="20">
        <v>40.911639000000001</v>
      </c>
      <c r="I44" s="222">
        <v>27.886735999999999</v>
      </c>
      <c r="J44" s="20">
        <v>0</v>
      </c>
      <c r="K44" s="20">
        <v>3.8033380000000001</v>
      </c>
      <c r="L44" s="20">
        <v>3.7770740000000007</v>
      </c>
      <c r="M44" s="20">
        <v>154.65582853175002</v>
      </c>
      <c r="N44" s="32"/>
      <c r="R44" s="32"/>
      <c r="T44" s="32"/>
      <c r="V44" s="50"/>
    </row>
    <row r="45" spans="4:22">
      <c r="D45" s="7" t="s">
        <v>10</v>
      </c>
      <c r="E45" s="8" t="s">
        <v>15</v>
      </c>
      <c r="F45" s="20">
        <v>130.913445</v>
      </c>
      <c r="G45" s="20">
        <v>15.662223999999998</v>
      </c>
      <c r="H45" s="20">
        <v>52.884563999999997</v>
      </c>
      <c r="I45" s="222">
        <v>34.824571000000006</v>
      </c>
      <c r="J45" s="20">
        <v>0</v>
      </c>
      <c r="K45" s="20">
        <v>20.197066</v>
      </c>
      <c r="L45" s="20">
        <v>2.8872030000000009</v>
      </c>
      <c r="M45" s="20">
        <v>179.58943516824999</v>
      </c>
      <c r="N45" s="32"/>
      <c r="R45" s="32"/>
      <c r="T45" s="32"/>
      <c r="V45" s="50"/>
    </row>
    <row r="46" spans="4:22">
      <c r="D46" s="7" t="s">
        <v>11</v>
      </c>
      <c r="E46" s="8" t="s">
        <v>16</v>
      </c>
      <c r="F46" s="20">
        <v>133.33423499999998</v>
      </c>
      <c r="G46" s="20">
        <v>14.470751</v>
      </c>
      <c r="H46" s="20">
        <v>61.697638000000005</v>
      </c>
      <c r="I46" s="222">
        <v>39.151181000000001</v>
      </c>
      <c r="J46" s="20">
        <v>0</v>
      </c>
      <c r="K46" s="20">
        <v>59.26867</v>
      </c>
      <c r="L46" s="20">
        <v>0</v>
      </c>
      <c r="M46" s="20">
        <v>200.57003754199997</v>
      </c>
      <c r="N46" s="32"/>
      <c r="O46" s="52"/>
      <c r="R46" s="32"/>
      <c r="T46" s="32"/>
      <c r="V46" s="50"/>
    </row>
    <row r="47" spans="4:22">
      <c r="D47" s="7" t="s">
        <v>12</v>
      </c>
      <c r="E47" s="8" t="s">
        <v>17</v>
      </c>
      <c r="F47" s="20">
        <v>117.77567499999999</v>
      </c>
      <c r="G47" s="20">
        <v>13.571825</v>
      </c>
      <c r="H47" s="20">
        <v>53.172697999999997</v>
      </c>
      <c r="I47" s="222">
        <v>67.786524999999997</v>
      </c>
      <c r="J47" s="20">
        <v>0</v>
      </c>
      <c r="K47" s="20">
        <v>70.159959999999998</v>
      </c>
      <c r="L47" s="20">
        <v>0</v>
      </c>
      <c r="M47" s="20">
        <v>223.82791074999994</v>
      </c>
      <c r="N47" s="32"/>
      <c r="R47" s="32"/>
      <c r="T47" s="32"/>
      <c r="V47" s="50"/>
    </row>
    <row r="48" spans="4:22">
      <c r="D48" s="7" t="s">
        <v>196</v>
      </c>
      <c r="E48" s="8" t="s">
        <v>197</v>
      </c>
      <c r="F48" s="20">
        <v>125.11794500000002</v>
      </c>
      <c r="G48" s="20">
        <v>12.861214</v>
      </c>
      <c r="H48" s="20">
        <v>58.705852</v>
      </c>
      <c r="I48" s="222">
        <v>38.210360000000001</v>
      </c>
      <c r="J48" s="20">
        <v>0</v>
      </c>
      <c r="K48" s="20">
        <v>33.017963000000002</v>
      </c>
      <c r="L48" s="20">
        <v>0</v>
      </c>
      <c r="M48" s="20">
        <v>242.53517575000001</v>
      </c>
      <c r="N48" s="32"/>
      <c r="R48" s="32"/>
      <c r="T48" s="32"/>
      <c r="V48" s="50"/>
    </row>
    <row r="49" spans="4:22">
      <c r="D49" s="7" t="s">
        <v>10</v>
      </c>
      <c r="E49" s="8" t="s">
        <v>15</v>
      </c>
      <c r="F49" s="20">
        <v>168.28896800000001</v>
      </c>
      <c r="G49" s="20">
        <v>15.126625000000001</v>
      </c>
      <c r="H49" s="20">
        <v>82.759912</v>
      </c>
      <c r="I49" s="222">
        <v>103.331266</v>
      </c>
      <c r="J49" s="20">
        <v>0</v>
      </c>
      <c r="K49" s="20">
        <v>0.23330300000000001</v>
      </c>
      <c r="L49" s="20">
        <v>0</v>
      </c>
      <c r="M49" s="20">
        <v>276.34066750000005</v>
      </c>
      <c r="N49" s="32"/>
      <c r="R49" s="32"/>
      <c r="T49" s="32"/>
      <c r="V49" s="50"/>
    </row>
    <row r="50" spans="4:22">
      <c r="D50" s="7" t="s">
        <v>11</v>
      </c>
      <c r="E50" s="8" t="s">
        <v>16</v>
      </c>
      <c r="F50" s="20">
        <v>178.86639700000001</v>
      </c>
      <c r="G50" s="20">
        <v>15.609345000000001</v>
      </c>
      <c r="H50" s="20">
        <v>86.953220000000002</v>
      </c>
      <c r="I50" s="222">
        <v>71.595812999999993</v>
      </c>
      <c r="J50" s="20">
        <v>0</v>
      </c>
      <c r="K50" s="20">
        <v>4.5048000000000005E-2</v>
      </c>
      <c r="L50" s="20">
        <v>0</v>
      </c>
      <c r="M50" s="20">
        <v>302.43341000000004</v>
      </c>
      <c r="N50" s="32"/>
      <c r="R50" s="32"/>
      <c r="T50" s="32"/>
      <c r="V50" s="50"/>
    </row>
    <row r="51" spans="4:22">
      <c r="D51" s="7" t="s">
        <v>12</v>
      </c>
      <c r="E51" s="8" t="s">
        <v>17</v>
      </c>
      <c r="F51" s="20">
        <v>177.39816500000001</v>
      </c>
      <c r="G51" s="20">
        <v>14.959733000000002</v>
      </c>
      <c r="H51" s="20">
        <v>77.214451999999994</v>
      </c>
      <c r="I51" s="222">
        <v>54.699269000000001</v>
      </c>
      <c r="J51" s="20">
        <v>0</v>
      </c>
      <c r="K51" s="20">
        <v>0.08</v>
      </c>
      <c r="L51" s="20">
        <v>0</v>
      </c>
      <c r="M51" s="20">
        <v>320.42463399999997</v>
      </c>
      <c r="N51" s="32"/>
      <c r="R51" s="32"/>
      <c r="T51" s="32"/>
      <c r="V51" s="50"/>
    </row>
    <row r="52" spans="4:22">
      <c r="D52" s="7" t="s">
        <v>230</v>
      </c>
      <c r="E52" s="8" t="s">
        <v>231</v>
      </c>
      <c r="F52" s="20">
        <v>171.533085</v>
      </c>
      <c r="G52" s="20">
        <v>13.467264999999999</v>
      </c>
      <c r="H52" s="20">
        <v>92.349348999999989</v>
      </c>
      <c r="I52" s="222">
        <v>48.895521000000002</v>
      </c>
      <c r="J52" s="20">
        <v>0</v>
      </c>
      <c r="K52" s="20">
        <v>0</v>
      </c>
      <c r="L52" s="20">
        <v>0</v>
      </c>
      <c r="M52" s="20">
        <v>343.26209625000001</v>
      </c>
      <c r="N52" s="32"/>
      <c r="R52" s="32"/>
      <c r="T52" s="32"/>
      <c r="V52" s="50"/>
    </row>
    <row r="53" spans="4:22">
      <c r="D53" s="7" t="s">
        <v>10</v>
      </c>
      <c r="E53" s="8" t="s">
        <v>15</v>
      </c>
      <c r="F53" s="20">
        <v>231.60755</v>
      </c>
      <c r="G53" s="20">
        <v>19.499178000000001</v>
      </c>
      <c r="H53" s="20">
        <v>122.732435</v>
      </c>
      <c r="I53" s="222">
        <v>70.704509000000002</v>
      </c>
      <c r="J53" s="20">
        <v>0</v>
      </c>
      <c r="K53" s="20">
        <v>5.2446E-2</v>
      </c>
      <c r="L53" s="20">
        <v>0</v>
      </c>
      <c r="M53" s="20">
        <v>362.02132149999994</v>
      </c>
      <c r="N53" s="32"/>
      <c r="R53" s="32"/>
      <c r="T53" s="32"/>
      <c r="V53" s="50"/>
    </row>
    <row r="54" spans="4:22">
      <c r="D54" s="7" t="s">
        <v>11</v>
      </c>
      <c r="E54" s="8" t="s">
        <v>16</v>
      </c>
      <c r="F54" s="20">
        <v>242.50357400000001</v>
      </c>
      <c r="G54" s="20">
        <v>18.398319999999998</v>
      </c>
      <c r="H54" s="20">
        <v>128.27662000000001</v>
      </c>
      <c r="I54" s="222">
        <v>69.696145999999999</v>
      </c>
      <c r="J54" s="20">
        <v>0</v>
      </c>
      <c r="K54" s="20">
        <v>0</v>
      </c>
      <c r="L54" s="20">
        <v>0</v>
      </c>
      <c r="M54" s="20">
        <v>388.48379275000002</v>
      </c>
      <c r="N54" s="32"/>
      <c r="R54" s="32"/>
      <c r="T54" s="32"/>
      <c r="V54" s="50"/>
    </row>
    <row r="55" spans="4:22">
      <c r="D55" s="7" t="s">
        <v>12</v>
      </c>
      <c r="E55" s="8" t="s">
        <v>17</v>
      </c>
      <c r="F55" s="20">
        <v>206.33420899999999</v>
      </c>
      <c r="G55" s="20">
        <v>15.072499000000001</v>
      </c>
      <c r="H55" s="20">
        <v>108.08585599999999</v>
      </c>
      <c r="I55" s="222">
        <v>71.387919000000011</v>
      </c>
      <c r="J55" s="20">
        <v>0</v>
      </c>
      <c r="K55" s="20">
        <v>0.115785</v>
      </c>
      <c r="L55" s="20">
        <v>0</v>
      </c>
      <c r="M55" s="20">
        <v>407.63600875000003</v>
      </c>
      <c r="N55" s="32"/>
      <c r="R55" s="32"/>
      <c r="T55" s="32"/>
      <c r="V55" s="50"/>
    </row>
    <row r="56" spans="4:22">
      <c r="D56" s="7" t="s">
        <v>257</v>
      </c>
      <c r="E56" s="8" t="s">
        <v>259</v>
      </c>
      <c r="F56" s="20">
        <v>203.40744000000001</v>
      </c>
      <c r="G56" s="20">
        <v>15.162063999999999</v>
      </c>
      <c r="H56" s="20">
        <v>126.601686</v>
      </c>
      <c r="I56" s="222">
        <v>64.228433999999993</v>
      </c>
      <c r="J56" s="20">
        <v>0</v>
      </c>
      <c r="K56" s="20">
        <v>6.7660739999999997</v>
      </c>
      <c r="L56" s="20">
        <v>0</v>
      </c>
      <c r="M56" s="20">
        <v>428.42460975000006</v>
      </c>
      <c r="N56" s="32"/>
      <c r="R56" s="32"/>
      <c r="T56" s="32"/>
      <c r="V56" s="50"/>
    </row>
    <row r="57" spans="4:22">
      <c r="D57" s="7" t="s">
        <v>10</v>
      </c>
      <c r="E57" s="8" t="s">
        <v>15</v>
      </c>
      <c r="F57" s="20">
        <v>252.93232699999999</v>
      </c>
      <c r="G57" s="20">
        <v>19.876698999999999</v>
      </c>
      <c r="H57" s="20">
        <v>152.00229999999999</v>
      </c>
      <c r="I57" s="222">
        <v>80.705732000000012</v>
      </c>
      <c r="J57" s="20">
        <v>0</v>
      </c>
      <c r="K57" s="20">
        <v>10.647206000000001</v>
      </c>
      <c r="L57" s="20">
        <v>0</v>
      </c>
      <c r="M57" s="20">
        <v>443.66795624999997</v>
      </c>
      <c r="N57" s="32"/>
      <c r="R57" s="32"/>
      <c r="T57" s="32"/>
      <c r="V57" s="50"/>
    </row>
    <row r="58" spans="4:22">
      <c r="D58" s="7" t="s">
        <v>11</v>
      </c>
      <c r="E58" s="8" t="s">
        <v>16</v>
      </c>
      <c r="F58" s="20">
        <v>221.86703199999999</v>
      </c>
      <c r="G58" s="20">
        <v>17.992899000000001</v>
      </c>
      <c r="H58" s="20">
        <v>152.85612600000002</v>
      </c>
      <c r="I58" s="222">
        <v>154.846206</v>
      </c>
      <c r="J58" s="20">
        <v>279.010603</v>
      </c>
      <c r="K58" s="20">
        <v>12.273745</v>
      </c>
      <c r="L58" s="20">
        <v>0</v>
      </c>
      <c r="M58" s="20">
        <v>535.59250774999998</v>
      </c>
      <c r="N58" s="32"/>
      <c r="R58" s="32"/>
      <c r="T58" s="32"/>
      <c r="V58" s="50"/>
    </row>
    <row r="59" spans="4:22">
      <c r="D59" s="7" t="s">
        <v>12</v>
      </c>
      <c r="E59" s="8" t="s">
        <v>17</v>
      </c>
      <c r="F59" s="20">
        <v>233.159426</v>
      </c>
      <c r="G59" s="20">
        <v>20.959471999999998</v>
      </c>
      <c r="H59" s="20">
        <v>127.20028600000001</v>
      </c>
      <c r="I59" s="222">
        <v>66.24337899999999</v>
      </c>
      <c r="J59" s="20">
        <v>192.55828400000001</v>
      </c>
      <c r="K59" s="20">
        <v>9.3462640000000015</v>
      </c>
      <c r="L59" s="20">
        <v>0</v>
      </c>
      <c r="M59" s="20">
        <v>595.40259875000004</v>
      </c>
      <c r="N59" s="32"/>
      <c r="R59" s="32"/>
      <c r="T59" s="32"/>
      <c r="V59" s="50"/>
    </row>
    <row r="60" spans="4:22">
      <c r="D60" s="3" t="s">
        <v>366</v>
      </c>
      <c r="E60" s="3" t="s">
        <v>367</v>
      </c>
      <c r="F60" s="20">
        <v>242.55538100000001</v>
      </c>
      <c r="G60" s="20">
        <v>21.813882</v>
      </c>
      <c r="H60" s="20">
        <v>126.474035</v>
      </c>
      <c r="I60" s="222">
        <v>59.223520000000008</v>
      </c>
      <c r="J60" s="20">
        <v>172.51696200000001</v>
      </c>
      <c r="K60" s="20">
        <v>7.1017159999999997</v>
      </c>
      <c r="L60" s="20">
        <v>0</v>
      </c>
      <c r="M60" s="20">
        <v>648.69863774999999</v>
      </c>
      <c r="N60" s="32"/>
      <c r="R60" s="32"/>
      <c r="V60" s="50"/>
    </row>
    <row r="61" spans="4:22">
      <c r="D61" s="7" t="s">
        <v>10</v>
      </c>
      <c r="E61" s="8" t="s">
        <v>15</v>
      </c>
      <c r="F61" s="20">
        <v>204.79190999999997</v>
      </c>
      <c r="G61" s="20">
        <v>19.603123</v>
      </c>
      <c r="H61" s="20">
        <v>56.104210000000002</v>
      </c>
      <c r="I61" s="222">
        <v>42.358647000000005</v>
      </c>
      <c r="J61" s="20">
        <v>142.657398</v>
      </c>
      <c r="K61" s="20">
        <v>13.327513999999999</v>
      </c>
      <c r="L61" s="20">
        <v>0</v>
      </c>
      <c r="M61" s="20">
        <v>638.6981952499998</v>
      </c>
      <c r="N61" s="32"/>
      <c r="O61" s="14"/>
      <c r="R61" s="32"/>
      <c r="V61" s="50"/>
    </row>
    <row r="62" spans="4:22">
      <c r="D62" s="7" t="s">
        <v>11</v>
      </c>
      <c r="E62" s="8" t="s">
        <v>16</v>
      </c>
      <c r="F62" s="20">
        <v>243.80609999999999</v>
      </c>
      <c r="G62" s="20">
        <v>18.940895000000001</v>
      </c>
      <c r="H62" s="20">
        <v>81.282097000000007</v>
      </c>
      <c r="I62" s="222">
        <v>41.246572</v>
      </c>
      <c r="J62" s="20">
        <v>154.141505</v>
      </c>
      <c r="K62" s="20">
        <v>16.790447</v>
      </c>
      <c r="L62" s="20">
        <v>0</v>
      </c>
      <c r="M62" s="20">
        <v>566.90927099999999</v>
      </c>
      <c r="N62" s="32"/>
      <c r="O62" s="14"/>
      <c r="R62" s="32"/>
      <c r="V62" s="50"/>
    </row>
    <row r="63" spans="4:22">
      <c r="D63" s="7" t="s">
        <v>12</v>
      </c>
      <c r="E63" s="8" t="s">
        <v>17</v>
      </c>
      <c r="F63" s="20">
        <v>237.06597099999999</v>
      </c>
      <c r="G63" s="20">
        <v>18.968870000000003</v>
      </c>
      <c r="H63" s="20">
        <v>70.677776999999992</v>
      </c>
      <c r="I63" s="222">
        <v>50.855040000000002</v>
      </c>
      <c r="J63" s="20">
        <v>145.84039899999999</v>
      </c>
      <c r="K63" s="20">
        <v>16.200676000000001</v>
      </c>
      <c r="L63" s="20">
        <v>0</v>
      </c>
      <c r="M63" s="20">
        <v>537.73107349999998</v>
      </c>
      <c r="N63" s="32"/>
      <c r="O63" s="20"/>
      <c r="R63" s="32"/>
      <c r="V63" s="50"/>
    </row>
    <row r="64" spans="4:22">
      <c r="D64" s="3" t="s">
        <v>396</v>
      </c>
      <c r="E64" s="3" t="s">
        <v>398</v>
      </c>
      <c r="F64" s="20">
        <v>232.233609</v>
      </c>
      <c r="G64" s="20">
        <v>15.922673999999999</v>
      </c>
      <c r="H64" s="20">
        <v>90.58697500000001</v>
      </c>
      <c r="I64" s="222">
        <v>46.785387</v>
      </c>
      <c r="J64" s="20">
        <v>136.242706</v>
      </c>
      <c r="K64" s="20">
        <v>14.294881</v>
      </c>
      <c r="L64" s="20">
        <v>0</v>
      </c>
      <c r="M64" s="20">
        <v>512.52796624999996</v>
      </c>
      <c r="N64" s="32"/>
      <c r="O64" s="20"/>
      <c r="R64" s="32"/>
      <c r="V64" s="50"/>
    </row>
    <row r="65" spans="4:22">
      <c r="D65" s="7" t="s">
        <v>10</v>
      </c>
      <c r="E65" s="8" t="s">
        <v>15</v>
      </c>
      <c r="F65" s="20">
        <v>364.11414400000001</v>
      </c>
      <c r="G65" s="20">
        <v>25.956201</v>
      </c>
      <c r="H65" s="20">
        <v>127.215828</v>
      </c>
      <c r="I65" s="222">
        <v>50.229492</v>
      </c>
      <c r="J65" s="20">
        <v>151.17280500000001</v>
      </c>
      <c r="K65" s="20">
        <v>14.184127</v>
      </c>
      <c r="L65" s="20">
        <v>0</v>
      </c>
      <c r="M65" s="20">
        <v>575.82126174999996</v>
      </c>
      <c r="N65" s="32"/>
      <c r="R65" s="32"/>
      <c r="V65" s="50"/>
    </row>
    <row r="66" spans="4:22">
      <c r="D66" s="7" t="s">
        <v>11</v>
      </c>
      <c r="E66" s="8" t="s">
        <v>16</v>
      </c>
      <c r="F66" s="20">
        <v>379.52436999999998</v>
      </c>
      <c r="G66" s="20">
        <v>30.461884000000001</v>
      </c>
      <c r="H66" s="20">
        <v>136.569794</v>
      </c>
      <c r="I66" s="222">
        <v>49.780611999999998</v>
      </c>
      <c r="J66" s="20">
        <v>139.35617300000001</v>
      </c>
      <c r="K66" s="20">
        <v>8.1106510000000007</v>
      </c>
      <c r="L66" s="20">
        <v>0</v>
      </c>
      <c r="M66" s="20">
        <v>624.89017775000002</v>
      </c>
      <c r="N66" s="32"/>
      <c r="R66" s="32"/>
      <c r="V66" s="50"/>
    </row>
    <row r="67" spans="4:22">
      <c r="D67" s="7" t="s">
        <v>12</v>
      </c>
      <c r="E67" s="8" t="s">
        <v>17</v>
      </c>
      <c r="F67" s="20">
        <v>324.88513499999999</v>
      </c>
      <c r="G67" s="20">
        <v>27.477294000000001</v>
      </c>
      <c r="H67" s="20">
        <v>112.21129500000001</v>
      </c>
      <c r="I67" s="222">
        <v>58.913066999999998</v>
      </c>
      <c r="J67" s="20">
        <v>123.23028499999998</v>
      </c>
      <c r="K67" s="20">
        <v>22.893612000000001</v>
      </c>
      <c r="L67" s="20">
        <v>0</v>
      </c>
      <c r="M67" s="20">
        <v>655.71743249999997</v>
      </c>
      <c r="N67" s="32"/>
      <c r="V67" s="50"/>
    </row>
    <row r="69" spans="4:22">
      <c r="K69" s="14"/>
      <c r="L69" s="14"/>
      <c r="M69" s="14"/>
      <c r="T69" s="14"/>
    </row>
    <row r="70" spans="4:22">
      <c r="K70" s="14"/>
      <c r="L70" s="14"/>
      <c r="M70" s="14"/>
    </row>
    <row r="71" spans="4:22">
      <c r="F71" s="14"/>
      <c r="G71" s="14"/>
      <c r="H71" s="14"/>
      <c r="I71" s="14"/>
      <c r="J71" s="14"/>
      <c r="K71" s="14"/>
      <c r="L71" s="14"/>
      <c r="M71" s="14"/>
      <c r="N71" s="14"/>
    </row>
    <row r="72" spans="4:22">
      <c r="F72" s="14"/>
      <c r="G72" s="14"/>
      <c r="H72" s="14"/>
      <c r="I72" s="14"/>
      <c r="J72" s="14"/>
      <c r="N72" s="14"/>
    </row>
    <row r="73" spans="4:22">
      <c r="F73" s="14"/>
      <c r="G73" s="14"/>
      <c r="H73" s="14"/>
      <c r="I73" s="14"/>
      <c r="J73" s="14"/>
      <c r="N73" s="14"/>
    </row>
    <row r="74" spans="4:22">
      <c r="N74" s="259"/>
    </row>
    <row r="75" spans="4:22">
      <c r="F75" s="14"/>
      <c r="G75" s="14"/>
      <c r="H75" s="14"/>
      <c r="I75" s="14"/>
      <c r="J75" s="14"/>
      <c r="N75" s="14"/>
    </row>
    <row r="78" spans="4:22">
      <c r="F78" s="64"/>
    </row>
    <row r="79" spans="4:22">
      <c r="F79" s="64"/>
      <c r="H79" s="64"/>
    </row>
  </sheetData>
  <phoneticPr fontId="99" type="noConversion"/>
  <hyperlinks>
    <hyperlink ref="C1" location="Jegyzék_index!A1" display="Vissza a jegyzékre / Return to the Index" xr:uid="{1687A3A8-B587-4895-80C9-1EA96BA6CA67}"/>
  </hyperlink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563FC9-8076-4331-BB67-C076662A6FC8}">
  <dimension ref="A1:U51"/>
  <sheetViews>
    <sheetView zoomScale="80" zoomScaleNormal="80" workbookViewId="0">
      <selection activeCell="B2" sqref="B2"/>
    </sheetView>
  </sheetViews>
  <sheetFormatPr defaultColWidth="9" defaultRowHeight="15.5"/>
  <cols>
    <col min="1" max="1" width="12.81640625" style="166" customWidth="1"/>
    <col min="2" max="2" width="58.1796875" style="166" bestFit="1" customWidth="1"/>
    <col min="3" max="3" width="14.1796875" style="166" customWidth="1"/>
    <col min="4" max="4" width="34.54296875" style="166" customWidth="1"/>
    <col min="5" max="5" width="9" style="166"/>
    <col min="6" max="6" width="10.1796875" style="166" bestFit="1" customWidth="1"/>
    <col min="7" max="7" width="10.54296875" style="166" bestFit="1" customWidth="1"/>
    <col min="8" max="8" width="15.81640625" style="353" bestFit="1" customWidth="1"/>
    <col min="9" max="9" width="18.7265625" style="353" bestFit="1" customWidth="1"/>
    <col min="10" max="10" width="15.54296875" style="353" customWidth="1"/>
    <col min="11" max="11" width="14.7265625" style="353" customWidth="1"/>
    <col min="12" max="12" width="21" style="353" customWidth="1"/>
    <col min="13" max="13" width="16.1796875" style="166" customWidth="1"/>
    <col min="14" max="14" width="8.7265625" style="166" bestFit="1" customWidth="1"/>
    <col min="15" max="15" width="10.26953125" style="166" customWidth="1"/>
    <col min="16" max="16" width="11.54296875" style="166" customWidth="1"/>
    <col min="17" max="17" width="12.453125" style="166" customWidth="1"/>
    <col min="18" max="18" width="10.81640625" style="166" customWidth="1"/>
    <col min="19" max="16384" width="9" style="166"/>
  </cols>
  <sheetData>
    <row r="1" spans="1:21">
      <c r="A1" s="15" t="s">
        <v>38</v>
      </c>
      <c r="B1" s="229" t="s">
        <v>419</v>
      </c>
      <c r="C1" s="191" t="s">
        <v>372</v>
      </c>
    </row>
    <row r="2" spans="1:21">
      <c r="A2" s="15" t="s">
        <v>39</v>
      </c>
      <c r="B2" s="229" t="s">
        <v>420</v>
      </c>
    </row>
    <row r="3" spans="1:21">
      <c r="A3" s="15" t="s">
        <v>40</v>
      </c>
      <c r="B3" s="230" t="s">
        <v>44</v>
      </c>
    </row>
    <row r="4" spans="1:21">
      <c r="A4" s="15" t="s">
        <v>41</v>
      </c>
      <c r="B4" s="230" t="s">
        <v>234</v>
      </c>
    </row>
    <row r="5" spans="1:21">
      <c r="A5" s="16" t="s">
        <v>42</v>
      </c>
      <c r="B5" s="230"/>
    </row>
    <row r="6" spans="1:21">
      <c r="A6" s="16" t="s">
        <v>43</v>
      </c>
      <c r="B6" s="230"/>
    </row>
    <row r="7" spans="1:21" ht="46.5">
      <c r="H7" s="165" t="s">
        <v>495</v>
      </c>
      <c r="I7" s="165" t="s">
        <v>661</v>
      </c>
      <c r="J7" s="165" t="s">
        <v>662</v>
      </c>
      <c r="K7" s="165" t="s">
        <v>663</v>
      </c>
      <c r="L7" s="165" t="s">
        <v>664</v>
      </c>
    </row>
    <row r="8" spans="1:21" ht="31">
      <c r="H8" s="165" t="s">
        <v>227</v>
      </c>
      <c r="I8" s="165" t="s">
        <v>402</v>
      </c>
      <c r="J8" s="165" t="s">
        <v>403</v>
      </c>
      <c r="K8" s="165" t="s">
        <v>404</v>
      </c>
      <c r="L8" s="165" t="s">
        <v>473</v>
      </c>
      <c r="M8" s="165"/>
      <c r="N8" s="165"/>
      <c r="O8" s="165"/>
      <c r="P8" s="165"/>
      <c r="Q8" s="165"/>
      <c r="R8" s="165"/>
      <c r="S8" s="165"/>
      <c r="T8" s="165"/>
    </row>
    <row r="9" spans="1:21">
      <c r="F9" s="166" t="s">
        <v>465</v>
      </c>
      <c r="G9" s="166" t="s">
        <v>405</v>
      </c>
      <c r="H9" s="354">
        <v>72.292759088663232</v>
      </c>
      <c r="I9" s="354">
        <v>19.76678927297506</v>
      </c>
      <c r="J9" s="354">
        <v>2.8263444463682812</v>
      </c>
      <c r="K9" s="354">
        <v>5.1141071919934324</v>
      </c>
      <c r="O9" s="336"/>
      <c r="P9" s="336"/>
      <c r="Q9" s="336"/>
      <c r="R9" s="336"/>
      <c r="S9" s="336"/>
      <c r="T9" s="336"/>
      <c r="U9" s="336"/>
    </row>
    <row r="10" spans="1:21">
      <c r="F10" s="166" t="s">
        <v>506</v>
      </c>
      <c r="G10" s="166" t="s">
        <v>406</v>
      </c>
      <c r="H10" s="354">
        <v>69.900749755283599</v>
      </c>
      <c r="I10" s="354">
        <v>22.643870194736973</v>
      </c>
      <c r="J10" s="354">
        <v>2.3647660792434557</v>
      </c>
      <c r="K10" s="354">
        <v>5.0906139707359692</v>
      </c>
      <c r="O10" s="336"/>
      <c r="P10" s="336"/>
      <c r="Q10" s="336"/>
      <c r="R10" s="336"/>
      <c r="S10" s="336"/>
      <c r="T10" s="336"/>
      <c r="U10" s="336"/>
    </row>
    <row r="11" spans="1:21">
      <c r="F11" s="166" t="s">
        <v>451</v>
      </c>
      <c r="G11" s="166" t="s">
        <v>407</v>
      </c>
      <c r="H11" s="354">
        <v>69.663806224366809</v>
      </c>
      <c r="I11" s="354">
        <v>23.011237635908557</v>
      </c>
      <c r="J11" s="354">
        <v>2.9326814691466399</v>
      </c>
      <c r="K11" s="354">
        <v>4.3922746705779918</v>
      </c>
      <c r="O11" s="336"/>
      <c r="P11" s="336"/>
      <c r="Q11" s="336"/>
      <c r="R11" s="336"/>
      <c r="S11" s="336"/>
      <c r="T11" s="336"/>
      <c r="U11" s="336"/>
    </row>
    <row r="12" spans="1:21">
      <c r="F12" s="166" t="s">
        <v>453</v>
      </c>
      <c r="G12" s="166" t="s">
        <v>408</v>
      </c>
      <c r="H12" s="354">
        <v>71.540085173335527</v>
      </c>
      <c r="I12" s="354">
        <v>21.237122277434995</v>
      </c>
      <c r="J12" s="354">
        <v>3.6724568691015342</v>
      </c>
      <c r="K12" s="354">
        <v>3.5503356801279606</v>
      </c>
      <c r="O12" s="336"/>
      <c r="P12" s="336"/>
      <c r="Q12" s="336"/>
      <c r="R12" s="336"/>
      <c r="S12" s="336"/>
      <c r="T12" s="336"/>
      <c r="U12" s="336"/>
    </row>
    <row r="13" spans="1:21">
      <c r="F13" s="166" t="s">
        <v>454</v>
      </c>
      <c r="G13" s="166" t="s">
        <v>409</v>
      </c>
      <c r="H13" s="354">
        <v>70.767873118968367</v>
      </c>
      <c r="I13" s="354">
        <v>20.876871767116153</v>
      </c>
      <c r="J13" s="354">
        <v>4.3120687011837946</v>
      </c>
      <c r="K13" s="354">
        <v>4.0431864127316963</v>
      </c>
      <c r="O13" s="336"/>
      <c r="P13" s="336"/>
      <c r="Q13" s="336"/>
      <c r="R13" s="336"/>
      <c r="S13" s="336"/>
      <c r="T13" s="336"/>
      <c r="U13" s="336"/>
    </row>
    <row r="14" spans="1:21">
      <c r="F14" s="166" t="s">
        <v>455</v>
      </c>
      <c r="G14" s="166" t="s">
        <v>410</v>
      </c>
      <c r="H14" s="354">
        <v>68.946389595685034</v>
      </c>
      <c r="I14" s="354">
        <v>22.715665805838544</v>
      </c>
      <c r="J14" s="354">
        <v>4.0608483530944932</v>
      </c>
      <c r="K14" s="354">
        <v>4.2770962453819497</v>
      </c>
      <c r="O14" s="336"/>
      <c r="P14" s="336"/>
      <c r="Q14" s="336"/>
      <c r="R14" s="336"/>
      <c r="S14" s="336"/>
      <c r="T14" s="336"/>
      <c r="U14" s="336"/>
    </row>
    <row r="15" spans="1:21">
      <c r="F15" s="166" t="s">
        <v>456</v>
      </c>
      <c r="G15" s="166" t="s">
        <v>411</v>
      </c>
      <c r="H15" s="354">
        <v>68.643923583503721</v>
      </c>
      <c r="I15" s="354">
        <v>22.569974856150889</v>
      </c>
      <c r="J15" s="354">
        <v>4.0729237410832155</v>
      </c>
      <c r="K15" s="354">
        <v>4.7131778192621772</v>
      </c>
      <c r="O15" s="336"/>
      <c r="P15" s="336"/>
      <c r="Q15" s="336"/>
      <c r="R15" s="336"/>
      <c r="S15" s="336"/>
      <c r="T15" s="336"/>
      <c r="U15" s="336"/>
    </row>
    <row r="16" spans="1:21">
      <c r="F16" s="166" t="s">
        <v>457</v>
      </c>
      <c r="G16" s="166" t="s">
        <v>412</v>
      </c>
      <c r="H16" s="354">
        <v>71.776094286859788</v>
      </c>
      <c r="I16" s="354">
        <v>20.661493180168286</v>
      </c>
      <c r="J16" s="354">
        <v>3.5326510274859717</v>
      </c>
      <c r="K16" s="354">
        <v>4.0297615054859532</v>
      </c>
      <c r="O16" s="336"/>
      <c r="P16" s="336"/>
      <c r="Q16" s="336"/>
      <c r="R16" s="336"/>
      <c r="S16" s="336"/>
      <c r="T16" s="336"/>
      <c r="U16" s="336"/>
    </row>
    <row r="17" spans="6:21">
      <c r="F17" s="166" t="s">
        <v>458</v>
      </c>
      <c r="G17" s="166" t="s">
        <v>413</v>
      </c>
      <c r="H17" s="354">
        <v>72.781888668713833</v>
      </c>
      <c r="I17" s="354">
        <v>21.017598953575231</v>
      </c>
      <c r="J17" s="354">
        <v>2.7297036945347282</v>
      </c>
      <c r="K17" s="354">
        <v>3.4708086831762013</v>
      </c>
      <c r="O17" s="336"/>
      <c r="P17" s="336"/>
      <c r="Q17" s="336"/>
      <c r="R17" s="336"/>
      <c r="S17" s="336"/>
      <c r="T17" s="336"/>
      <c r="U17" s="336"/>
    </row>
    <row r="18" spans="6:21">
      <c r="F18" s="166" t="s">
        <v>459</v>
      </c>
      <c r="G18" s="166" t="s">
        <v>414</v>
      </c>
      <c r="H18" s="354">
        <v>70.458901801931177</v>
      </c>
      <c r="I18" s="354">
        <v>22.755559831689339</v>
      </c>
      <c r="J18" s="354">
        <v>2.7727842770985949</v>
      </c>
      <c r="K18" s="354">
        <v>4.0127540892808922</v>
      </c>
      <c r="O18" s="336"/>
      <c r="P18" s="336"/>
      <c r="Q18" s="336"/>
      <c r="R18" s="336"/>
      <c r="S18" s="336"/>
      <c r="T18" s="336"/>
      <c r="U18" s="336"/>
    </row>
    <row r="19" spans="6:21">
      <c r="F19" s="166" t="s">
        <v>460</v>
      </c>
      <c r="G19" s="166" t="s">
        <v>415</v>
      </c>
      <c r="H19" s="354">
        <v>68.826751070929177</v>
      </c>
      <c r="I19" s="354">
        <v>24.330750155204047</v>
      </c>
      <c r="J19" s="354">
        <v>2.6805000143115789</v>
      </c>
      <c r="K19" s="354">
        <v>4.1619987595552059</v>
      </c>
      <c r="O19" s="336"/>
      <c r="P19" s="336"/>
      <c r="Q19" s="336"/>
      <c r="R19" s="336"/>
      <c r="S19" s="336"/>
      <c r="T19" s="336"/>
      <c r="U19" s="336"/>
    </row>
    <row r="20" spans="6:21">
      <c r="F20" s="166" t="s">
        <v>461</v>
      </c>
      <c r="G20" s="166" t="s">
        <v>416</v>
      </c>
      <c r="H20" s="354">
        <v>62.078248329579466</v>
      </c>
      <c r="I20" s="354">
        <v>30.080089883880568</v>
      </c>
      <c r="J20" s="354">
        <v>3.4820763241820303</v>
      </c>
      <c r="K20" s="354">
        <v>4.3595854623579529</v>
      </c>
      <c r="O20" s="336"/>
      <c r="P20" s="336"/>
      <c r="Q20" s="336"/>
      <c r="R20" s="336"/>
      <c r="S20" s="336"/>
      <c r="T20" s="336"/>
      <c r="U20" s="336"/>
    </row>
    <row r="21" spans="6:21">
      <c r="F21" s="166" t="s">
        <v>467</v>
      </c>
      <c r="G21" s="166" t="s">
        <v>417</v>
      </c>
      <c r="H21" s="354">
        <v>64.58533331906736</v>
      </c>
      <c r="I21" s="354">
        <v>27.567150765972244</v>
      </c>
      <c r="J21" s="354">
        <v>3.698408209283313</v>
      </c>
      <c r="K21" s="354">
        <v>4.1491077056770713</v>
      </c>
      <c r="O21" s="336"/>
      <c r="P21" s="336"/>
      <c r="Q21" s="336"/>
      <c r="R21" s="336"/>
      <c r="S21" s="336"/>
      <c r="T21" s="336"/>
      <c r="U21" s="336"/>
    </row>
    <row r="22" spans="6:21">
      <c r="F22" s="166" t="s">
        <v>506</v>
      </c>
      <c r="G22" s="166" t="s">
        <v>406</v>
      </c>
      <c r="H22" s="354">
        <v>68.657479529348663</v>
      </c>
      <c r="I22" s="354">
        <v>22.40245108401994</v>
      </c>
      <c r="J22" s="354">
        <v>3.3026628996425473</v>
      </c>
      <c r="K22" s="354">
        <v>5.6374064869888327</v>
      </c>
      <c r="O22" s="336"/>
      <c r="P22" s="336"/>
      <c r="Q22" s="336"/>
      <c r="R22" s="336"/>
      <c r="S22" s="336"/>
      <c r="T22" s="336"/>
      <c r="U22" s="336"/>
    </row>
    <row r="23" spans="6:21">
      <c r="F23" s="166" t="s">
        <v>451</v>
      </c>
      <c r="G23" s="166" t="s">
        <v>407</v>
      </c>
      <c r="H23" s="354">
        <v>72.906319162118464</v>
      </c>
      <c r="I23" s="354">
        <v>19.488199421905676</v>
      </c>
      <c r="J23" s="354">
        <v>3.1925217018001337</v>
      </c>
      <c r="K23" s="354">
        <v>4.4129597141757193</v>
      </c>
      <c r="O23" s="336"/>
      <c r="P23" s="336"/>
      <c r="Q23" s="336"/>
      <c r="R23" s="336"/>
      <c r="S23" s="336"/>
      <c r="T23" s="336"/>
      <c r="U23" s="336"/>
    </row>
    <row r="24" spans="6:21">
      <c r="F24" s="166" t="s">
        <v>453</v>
      </c>
      <c r="G24" s="166" t="s">
        <v>408</v>
      </c>
      <c r="H24" s="354">
        <v>72.045387192949335</v>
      </c>
      <c r="I24" s="354">
        <v>19.248145049352782</v>
      </c>
      <c r="J24" s="354">
        <v>3.9259439469269783</v>
      </c>
      <c r="K24" s="354">
        <v>4.7805238107709123</v>
      </c>
      <c r="O24" s="336"/>
      <c r="P24" s="336"/>
      <c r="Q24" s="336"/>
      <c r="R24" s="336"/>
      <c r="S24" s="336"/>
      <c r="T24" s="336"/>
      <c r="U24" s="336"/>
    </row>
    <row r="25" spans="6:21">
      <c r="F25" s="166" t="s">
        <v>454</v>
      </c>
      <c r="G25" s="166" t="s">
        <v>409</v>
      </c>
      <c r="H25" s="354">
        <v>65.796902490579569</v>
      </c>
      <c r="I25" s="354">
        <v>23.982201608533892</v>
      </c>
      <c r="J25" s="354">
        <v>4.456016923550453</v>
      </c>
      <c r="K25" s="354">
        <v>5.7648789773360738</v>
      </c>
      <c r="O25" s="336"/>
      <c r="P25" s="336"/>
      <c r="Q25" s="336"/>
      <c r="R25" s="336"/>
      <c r="S25" s="336"/>
      <c r="T25" s="336"/>
      <c r="U25" s="336"/>
    </row>
    <row r="26" spans="6:21">
      <c r="F26" s="166" t="s">
        <v>455</v>
      </c>
      <c r="G26" s="166" t="s">
        <v>410</v>
      </c>
      <c r="H26" s="354">
        <v>67.920000753045287</v>
      </c>
      <c r="I26" s="354">
        <v>21.080282548916877</v>
      </c>
      <c r="J26" s="354">
        <v>4.584964266375092</v>
      </c>
      <c r="K26" s="354">
        <v>6.4147524316627447</v>
      </c>
      <c r="O26" s="336"/>
      <c r="P26" s="336"/>
      <c r="Q26" s="336"/>
      <c r="R26" s="336"/>
      <c r="S26" s="336"/>
      <c r="T26" s="336"/>
      <c r="U26" s="336"/>
    </row>
    <row r="27" spans="6:21">
      <c r="F27" s="166" t="s">
        <v>456</v>
      </c>
      <c r="G27" s="166" t="s">
        <v>411</v>
      </c>
      <c r="H27" s="354">
        <v>72.49559363838091</v>
      </c>
      <c r="I27" s="354">
        <v>18.585492067587733</v>
      </c>
      <c r="J27" s="354">
        <v>3.7104420051286264</v>
      </c>
      <c r="K27" s="354">
        <v>5.2084722889027368</v>
      </c>
      <c r="O27" s="336"/>
      <c r="P27" s="336"/>
      <c r="Q27" s="336"/>
      <c r="R27" s="336"/>
      <c r="S27" s="336"/>
      <c r="T27" s="336"/>
      <c r="U27" s="336"/>
    </row>
    <row r="28" spans="6:21">
      <c r="F28" s="166" t="s">
        <v>457</v>
      </c>
      <c r="G28" s="166" t="s">
        <v>412</v>
      </c>
      <c r="H28" s="354">
        <v>72.580047785551642</v>
      </c>
      <c r="I28" s="354">
        <v>17.840822163061123</v>
      </c>
      <c r="J28" s="354">
        <v>3.7513388376598296</v>
      </c>
      <c r="K28" s="354">
        <v>5.8277912137274184</v>
      </c>
      <c r="O28" s="336"/>
      <c r="P28" s="336"/>
      <c r="Q28" s="336"/>
      <c r="R28" s="336"/>
      <c r="S28" s="336"/>
      <c r="T28" s="336"/>
      <c r="U28" s="336"/>
    </row>
    <row r="29" spans="6:21">
      <c r="F29" s="166" t="s">
        <v>458</v>
      </c>
      <c r="G29" s="166" t="s">
        <v>413</v>
      </c>
      <c r="H29" s="354">
        <v>75.685319068212777</v>
      </c>
      <c r="I29" s="354">
        <v>17.01713581595612</v>
      </c>
      <c r="J29" s="354">
        <v>3.2032291709572411</v>
      </c>
      <c r="K29" s="354">
        <v>4.0943159448738671</v>
      </c>
      <c r="O29" s="336"/>
      <c r="P29" s="336"/>
      <c r="Q29" s="336"/>
      <c r="R29" s="336"/>
      <c r="S29" s="336"/>
      <c r="T29" s="336"/>
      <c r="U29" s="336"/>
    </row>
    <row r="30" spans="6:21">
      <c r="F30" s="166" t="s">
        <v>459</v>
      </c>
      <c r="G30" s="166" t="s">
        <v>414</v>
      </c>
      <c r="H30" s="354">
        <v>75.184085476906077</v>
      </c>
      <c r="I30" s="354">
        <v>16.3779408517427</v>
      </c>
      <c r="J30" s="354">
        <v>3.2222089696928116</v>
      </c>
      <c r="K30" s="354">
        <v>5.2157647016584168</v>
      </c>
      <c r="O30" s="336"/>
      <c r="P30" s="336"/>
      <c r="Q30" s="336"/>
      <c r="R30" s="336"/>
      <c r="S30" s="336"/>
      <c r="T30" s="336"/>
      <c r="U30" s="336"/>
    </row>
    <row r="31" spans="6:21">
      <c r="F31" s="166" t="s">
        <v>460</v>
      </c>
      <c r="G31" s="166" t="s">
        <v>415</v>
      </c>
      <c r="H31" s="354">
        <v>75.772185892318731</v>
      </c>
      <c r="I31" s="354">
        <v>17.730406832021902</v>
      </c>
      <c r="J31" s="354">
        <v>2.9434013303566497</v>
      </c>
      <c r="K31" s="354">
        <v>3.5540059453027268</v>
      </c>
      <c r="O31" s="336"/>
      <c r="P31" s="336"/>
      <c r="Q31" s="336"/>
      <c r="R31" s="336"/>
      <c r="S31" s="336"/>
      <c r="T31" s="336"/>
      <c r="U31" s="336"/>
    </row>
    <row r="32" spans="6:21">
      <c r="F32" s="166" t="s">
        <v>461</v>
      </c>
      <c r="G32" s="166" t="s">
        <v>416</v>
      </c>
      <c r="H32" s="354">
        <v>72.92276269106992</v>
      </c>
      <c r="I32" s="354">
        <v>18.685261870466991</v>
      </c>
      <c r="J32" s="354">
        <v>3.5047129422881267</v>
      </c>
      <c r="K32" s="354">
        <v>4.8872624961749658</v>
      </c>
      <c r="O32" s="336"/>
      <c r="P32" s="336"/>
      <c r="Q32" s="336"/>
      <c r="R32" s="336"/>
      <c r="S32" s="336"/>
      <c r="T32" s="336"/>
      <c r="U32" s="336"/>
    </row>
    <row r="33" spans="6:21">
      <c r="F33" s="166" t="s">
        <v>470</v>
      </c>
      <c r="G33" s="166" t="s">
        <v>418</v>
      </c>
      <c r="H33" s="354">
        <v>74.533778667902084</v>
      </c>
      <c r="I33" s="354">
        <v>15.484898959484189</v>
      </c>
      <c r="J33" s="354">
        <v>4.2783020964061826</v>
      </c>
      <c r="K33" s="354">
        <v>5.7030202762075461</v>
      </c>
      <c r="O33" s="336"/>
      <c r="P33" s="336"/>
      <c r="Q33" s="336"/>
      <c r="R33" s="336"/>
      <c r="S33" s="336"/>
      <c r="T33" s="336"/>
      <c r="U33" s="336"/>
    </row>
    <row r="34" spans="6:21">
      <c r="F34" s="166" t="s">
        <v>506</v>
      </c>
      <c r="G34" s="166" t="s">
        <v>406</v>
      </c>
      <c r="H34" s="354">
        <v>79.282077345291341</v>
      </c>
      <c r="I34" s="354">
        <v>13.156025476843269</v>
      </c>
      <c r="J34" s="354">
        <v>4.1593640581364628</v>
      </c>
      <c r="K34" s="354">
        <v>3.4025331197289268</v>
      </c>
      <c r="L34" s="354">
        <v>3.5999999999999997E-2</v>
      </c>
      <c r="M34" s="234"/>
      <c r="N34" s="234"/>
      <c r="O34" s="336"/>
      <c r="P34" s="336"/>
      <c r="Q34" s="336"/>
      <c r="R34" s="336"/>
      <c r="S34" s="336"/>
      <c r="T34" s="336"/>
      <c r="U34" s="336"/>
    </row>
    <row r="35" spans="6:21">
      <c r="F35" s="166" t="s">
        <v>451</v>
      </c>
      <c r="G35" s="166" t="s">
        <v>407</v>
      </c>
      <c r="H35" s="354">
        <v>73.303355553001595</v>
      </c>
      <c r="I35" s="354">
        <v>17.468347874428392</v>
      </c>
      <c r="J35" s="354">
        <v>6.7044898364391869</v>
      </c>
      <c r="K35" s="354">
        <v>2.5238067361308327</v>
      </c>
      <c r="L35" s="354">
        <v>2.705622</v>
      </c>
      <c r="M35" s="234"/>
      <c r="N35" s="234"/>
      <c r="O35" s="336"/>
      <c r="P35" s="336"/>
      <c r="Q35" s="336"/>
      <c r="R35" s="336"/>
      <c r="S35" s="336"/>
      <c r="T35" s="336"/>
      <c r="U35" s="336"/>
    </row>
    <row r="36" spans="6:21">
      <c r="F36" s="166" t="s">
        <v>453</v>
      </c>
      <c r="G36" s="166" t="s">
        <v>408</v>
      </c>
      <c r="H36" s="354">
        <v>67.812953904972659</v>
      </c>
      <c r="I36" s="354">
        <v>18.368011481837577</v>
      </c>
      <c r="J36" s="354">
        <v>10.786837463609915</v>
      </c>
      <c r="K36" s="354">
        <v>3.0321971495798521</v>
      </c>
      <c r="L36" s="354">
        <v>8.3849349999999987</v>
      </c>
      <c r="M36" s="234"/>
      <c r="N36" s="234"/>
      <c r="O36" s="336"/>
      <c r="P36" s="336"/>
      <c r="Q36" s="336"/>
      <c r="R36" s="336"/>
      <c r="S36" s="336"/>
      <c r="T36" s="336"/>
      <c r="U36" s="336"/>
    </row>
    <row r="37" spans="6:21">
      <c r="F37" s="166" t="s">
        <v>454</v>
      </c>
      <c r="G37" s="166" t="s">
        <v>409</v>
      </c>
      <c r="H37" s="354">
        <v>67.873602857357668</v>
      </c>
      <c r="I37" s="354">
        <v>17.695452567295199</v>
      </c>
      <c r="J37" s="354">
        <v>11.615668125448646</v>
      </c>
      <c r="K37" s="354">
        <v>2.815276449898493</v>
      </c>
      <c r="L37" s="354">
        <v>16.299557</v>
      </c>
      <c r="M37" s="234"/>
      <c r="N37" s="234"/>
      <c r="O37" s="336"/>
      <c r="P37" s="336"/>
      <c r="Q37" s="336"/>
      <c r="R37" s="336"/>
      <c r="S37" s="336"/>
      <c r="T37" s="336"/>
      <c r="U37" s="336"/>
    </row>
    <row r="38" spans="6:21">
      <c r="F38" s="166" t="s">
        <v>455</v>
      </c>
      <c r="G38" s="166" t="s">
        <v>410</v>
      </c>
      <c r="H38" s="354">
        <v>68.507070759592708</v>
      </c>
      <c r="I38" s="354">
        <v>18.030481122753429</v>
      </c>
      <c r="J38" s="354">
        <v>10.056407564987749</v>
      </c>
      <c r="K38" s="354">
        <v>3.4060405526661159</v>
      </c>
      <c r="L38" s="354">
        <v>24.036965000000002</v>
      </c>
      <c r="M38" s="234"/>
      <c r="N38" s="234"/>
      <c r="O38" s="336"/>
      <c r="P38" s="336"/>
      <c r="Q38" s="336"/>
      <c r="R38" s="336"/>
      <c r="S38" s="336"/>
      <c r="T38" s="336"/>
      <c r="U38" s="336"/>
    </row>
    <row r="39" spans="6:21">
      <c r="F39" s="166" t="s">
        <v>456</v>
      </c>
      <c r="G39" s="166" t="s">
        <v>411</v>
      </c>
      <c r="H39" s="354">
        <v>69.404762082868217</v>
      </c>
      <c r="I39" s="354">
        <v>18.823973403875179</v>
      </c>
      <c r="J39" s="354">
        <v>8.3993998278465156</v>
      </c>
      <c r="K39" s="354">
        <v>3.371864685410054</v>
      </c>
      <c r="L39" s="354">
        <v>30.139442000000003</v>
      </c>
      <c r="M39" s="234"/>
      <c r="N39" s="234"/>
      <c r="O39" s="336"/>
      <c r="P39" s="336"/>
      <c r="Q39" s="336"/>
      <c r="R39" s="336"/>
      <c r="S39" s="336"/>
      <c r="T39" s="336"/>
      <c r="U39" s="336"/>
    </row>
    <row r="40" spans="6:21">
      <c r="F40" s="166" t="s">
        <v>457</v>
      </c>
      <c r="G40" s="166" t="s">
        <v>412</v>
      </c>
      <c r="H40" s="354">
        <v>69.736274876651777</v>
      </c>
      <c r="I40" s="354">
        <v>18.099693381874747</v>
      </c>
      <c r="J40" s="354">
        <v>8.3037310124080577</v>
      </c>
      <c r="K40" s="354">
        <v>3.860300729065437</v>
      </c>
      <c r="L40" s="354">
        <v>34.915244999999999</v>
      </c>
      <c r="M40" s="234"/>
      <c r="N40" s="234"/>
      <c r="O40" s="336"/>
      <c r="P40" s="336"/>
      <c r="Q40" s="336"/>
      <c r="R40" s="336"/>
      <c r="S40" s="336"/>
      <c r="T40" s="336"/>
      <c r="U40" s="336"/>
    </row>
    <row r="41" spans="6:21">
      <c r="F41" s="166" t="s">
        <v>458</v>
      </c>
      <c r="G41" s="166" t="s">
        <v>413</v>
      </c>
      <c r="H41" s="354">
        <v>69.312825896034781</v>
      </c>
      <c r="I41" s="354">
        <v>19.523024700443639</v>
      </c>
      <c r="J41" s="354">
        <v>7.1371345668662807</v>
      </c>
      <c r="K41" s="354">
        <v>4.0270148366552974</v>
      </c>
      <c r="L41" s="354">
        <v>39.145389000000002</v>
      </c>
      <c r="M41" s="234"/>
      <c r="N41" s="234"/>
      <c r="O41" s="336"/>
      <c r="P41" s="336"/>
      <c r="Q41" s="336"/>
      <c r="R41" s="336"/>
      <c r="S41" s="336"/>
      <c r="T41" s="336"/>
      <c r="U41" s="336"/>
    </row>
    <row r="42" spans="6:21">
      <c r="F42" s="166" t="s">
        <v>459</v>
      </c>
      <c r="G42" s="166" t="s">
        <v>414</v>
      </c>
      <c r="H42" s="354">
        <v>71.184345137717287</v>
      </c>
      <c r="I42" s="354">
        <v>17.490362243939689</v>
      </c>
      <c r="J42" s="354">
        <v>6.5787094407417133</v>
      </c>
      <c r="K42" s="354">
        <v>4.746583177601293</v>
      </c>
      <c r="L42" s="354">
        <v>42.063670999999999</v>
      </c>
      <c r="M42" s="234"/>
      <c r="N42" s="234"/>
      <c r="O42" s="336"/>
      <c r="P42" s="336"/>
      <c r="Q42" s="336"/>
      <c r="R42" s="336"/>
      <c r="S42" s="336"/>
      <c r="T42" s="336"/>
      <c r="U42" s="336"/>
    </row>
    <row r="43" spans="6:21">
      <c r="F43" s="166" t="s">
        <v>460</v>
      </c>
      <c r="G43" s="166" t="s">
        <v>415</v>
      </c>
      <c r="H43" s="354">
        <v>67.195697812247047</v>
      </c>
      <c r="I43" s="354">
        <v>24.053923760136342</v>
      </c>
      <c r="J43" s="354">
        <v>5.0482131585070187</v>
      </c>
      <c r="K43" s="354">
        <v>3.7021652691096127</v>
      </c>
      <c r="L43" s="354">
        <v>44.061379000000002</v>
      </c>
      <c r="M43" s="234"/>
      <c r="N43" s="234"/>
      <c r="O43" s="336"/>
      <c r="P43" s="336"/>
      <c r="Q43" s="336"/>
      <c r="R43" s="336"/>
      <c r="S43" s="336"/>
      <c r="T43" s="336"/>
      <c r="U43" s="336"/>
    </row>
    <row r="44" spans="6:21">
      <c r="F44" s="166" t="s">
        <v>461</v>
      </c>
      <c r="G44" s="166" t="s">
        <v>416</v>
      </c>
      <c r="H44" s="354">
        <v>65.334563129441833</v>
      </c>
      <c r="I44" s="354">
        <v>26.739933836472702</v>
      </c>
      <c r="J44" s="354">
        <v>4.4775547105598177</v>
      </c>
      <c r="K44" s="354">
        <v>3.4479483235256478</v>
      </c>
      <c r="L44" s="354">
        <v>45.575491</v>
      </c>
      <c r="M44" s="234"/>
      <c r="N44" s="234"/>
      <c r="O44" s="336"/>
      <c r="P44" s="336"/>
      <c r="Q44" s="336"/>
      <c r="R44" s="336"/>
      <c r="S44" s="336"/>
      <c r="T44" s="336"/>
      <c r="U44" s="336"/>
    </row>
    <row r="47" spans="6:21">
      <c r="H47" s="354"/>
      <c r="I47" s="354"/>
      <c r="J47" s="354"/>
      <c r="K47" s="354"/>
      <c r="O47" s="234"/>
      <c r="P47" s="234"/>
      <c r="Q47" s="234"/>
      <c r="R47" s="234"/>
      <c r="S47" s="234"/>
    </row>
    <row r="51" spans="15:18">
      <c r="O51" s="234"/>
      <c r="R51" s="234"/>
    </row>
  </sheetData>
  <hyperlinks>
    <hyperlink ref="C1" location="Jegyzék_index!A1" display="Vissza a jegyzékre / Return to the Index" xr:uid="{5823DF3E-E706-4315-9977-9A3F6E2E3661}"/>
  </hyperlink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C4A40C-5359-4017-8154-27547E8EEBBF}">
  <dimension ref="A1:M67"/>
  <sheetViews>
    <sheetView showGridLines="0" zoomScale="80" zoomScaleNormal="80" workbookViewId="0"/>
  </sheetViews>
  <sheetFormatPr defaultColWidth="9.1796875" defaultRowHeight="15.5"/>
  <cols>
    <col min="1" max="1" width="12.81640625" style="172" customWidth="1"/>
    <col min="2" max="2" width="103.453125" style="172" customWidth="1"/>
    <col min="3" max="3" width="10.1796875" style="172" customWidth="1"/>
    <col min="4" max="4" width="9.81640625" style="172" bestFit="1" customWidth="1"/>
    <col min="5" max="5" width="9.1796875" style="172"/>
    <col min="6" max="6" width="17.81640625" style="172" customWidth="1"/>
    <col min="7" max="7" width="18.1796875" style="172" customWidth="1"/>
    <col min="8" max="8" width="21.7265625" style="172" customWidth="1"/>
    <col min="9" max="9" width="18.26953125" style="172" customWidth="1"/>
    <col min="10" max="225" width="9.1796875" style="172"/>
    <col min="226" max="226" width="14.7265625" style="172" customWidth="1"/>
    <col min="227" max="227" width="100.7265625" style="172" customWidth="1"/>
    <col min="228" max="228" width="4.7265625" style="172" customWidth="1"/>
    <col min="229" max="229" width="9.1796875" style="172"/>
    <col min="230" max="230" width="17.81640625" style="172" customWidth="1"/>
    <col min="231" max="231" width="35" style="172" customWidth="1"/>
    <col min="232" max="232" width="47.54296875" style="172" customWidth="1"/>
    <col min="233" max="16384" width="9.1796875" style="172"/>
  </cols>
  <sheetData>
    <row r="1" spans="1:13">
      <c r="A1" s="60" t="s">
        <v>38</v>
      </c>
      <c r="B1" s="22" t="s">
        <v>122</v>
      </c>
      <c r="C1" s="191" t="s">
        <v>372</v>
      </c>
    </row>
    <row r="2" spans="1:13">
      <c r="A2" s="60" t="s">
        <v>39</v>
      </c>
      <c r="B2" s="22" t="s">
        <v>365</v>
      </c>
      <c r="C2" s="22"/>
    </row>
    <row r="3" spans="1:13">
      <c r="A3" s="60" t="s">
        <v>40</v>
      </c>
      <c r="B3" s="23" t="s">
        <v>44</v>
      </c>
      <c r="C3" s="191"/>
    </row>
    <row r="4" spans="1:13">
      <c r="A4" s="60" t="s">
        <v>41</v>
      </c>
      <c r="B4" s="23" t="s">
        <v>234</v>
      </c>
      <c r="C4" s="23"/>
    </row>
    <row r="5" spans="1:13">
      <c r="A5" s="61" t="s">
        <v>42</v>
      </c>
      <c r="B5" s="24" t="s">
        <v>736</v>
      </c>
      <c r="C5" s="24"/>
    </row>
    <row r="6" spans="1:13">
      <c r="A6" s="61" t="s">
        <v>43</v>
      </c>
      <c r="B6" s="24" t="s">
        <v>735</v>
      </c>
      <c r="C6" s="24"/>
    </row>
    <row r="7" spans="1:13">
      <c r="A7" s="61"/>
      <c r="B7" s="24"/>
      <c r="C7" s="24"/>
    </row>
    <row r="8" spans="1:13">
      <c r="A8" s="61"/>
      <c r="B8" s="24"/>
      <c r="C8" s="24"/>
    </row>
    <row r="9" spans="1:13">
      <c r="A9" s="61"/>
      <c r="B9" s="24"/>
      <c r="C9" s="24"/>
    </row>
    <row r="10" spans="1:13" ht="46.5">
      <c r="F10" s="218" t="s">
        <v>392</v>
      </c>
      <c r="G10" s="218" t="s">
        <v>393</v>
      </c>
      <c r="H10" s="25" t="s">
        <v>394</v>
      </c>
      <c r="I10" s="218" t="s">
        <v>426</v>
      </c>
    </row>
    <row r="11" spans="1:13" ht="62">
      <c r="E11" s="239"/>
      <c r="F11" s="218" t="s">
        <v>201</v>
      </c>
      <c r="G11" s="218" t="s">
        <v>202</v>
      </c>
      <c r="H11" s="218" t="s">
        <v>203</v>
      </c>
      <c r="I11" s="218" t="s">
        <v>425</v>
      </c>
    </row>
    <row r="12" spans="1:13">
      <c r="D12" s="187" t="s">
        <v>34</v>
      </c>
      <c r="E12" s="187" t="s">
        <v>22</v>
      </c>
      <c r="F12" s="219">
        <v>17.005155516599164</v>
      </c>
      <c r="G12" s="219">
        <v>21.171328363146031</v>
      </c>
      <c r="H12" s="219">
        <v>3.4214763041612257</v>
      </c>
      <c r="J12" s="240"/>
    </row>
    <row r="13" spans="1:13">
      <c r="D13" s="187" t="s">
        <v>10</v>
      </c>
      <c r="E13" s="187" t="s">
        <v>15</v>
      </c>
      <c r="F13" s="219">
        <v>14.169281741484788</v>
      </c>
      <c r="G13" s="219">
        <v>18.53142085801025</v>
      </c>
      <c r="H13" s="219">
        <v>0.77553676788914505</v>
      </c>
      <c r="J13" s="240"/>
    </row>
    <row r="14" spans="1:13">
      <c r="D14" s="187" t="s">
        <v>11</v>
      </c>
      <c r="E14" s="187" t="s">
        <v>16</v>
      </c>
      <c r="F14" s="219">
        <v>14.081925691024107</v>
      </c>
      <c r="G14" s="219">
        <v>20.384064690899663</v>
      </c>
      <c r="H14" s="219">
        <v>4.2501651148954105</v>
      </c>
      <c r="J14" s="240"/>
    </row>
    <row r="15" spans="1:13">
      <c r="D15" s="187" t="s">
        <v>12</v>
      </c>
      <c r="E15" s="187" t="s">
        <v>17</v>
      </c>
      <c r="F15" s="219">
        <v>6.485449153093362</v>
      </c>
      <c r="G15" s="219">
        <v>11.740166570915108</v>
      </c>
      <c r="H15" s="219">
        <v>-1.8933993378098344</v>
      </c>
      <c r="J15" s="240"/>
    </row>
    <row r="16" spans="1:13">
      <c r="D16" s="187" t="s">
        <v>0</v>
      </c>
      <c r="E16" s="187" t="s">
        <v>14</v>
      </c>
      <c r="F16" s="219">
        <v>2.2873940550201608</v>
      </c>
      <c r="G16" s="219">
        <v>3.5826563092342241</v>
      </c>
      <c r="H16" s="219">
        <v>-0.60721417559676127</v>
      </c>
      <c r="J16" s="240"/>
      <c r="L16" s="241"/>
      <c r="M16" s="242"/>
    </row>
    <row r="17" spans="2:10">
      <c r="D17" s="187" t="s">
        <v>10</v>
      </c>
      <c r="E17" s="187" t="s">
        <v>15</v>
      </c>
      <c r="F17" s="219">
        <v>0.51490188640319479</v>
      </c>
      <c r="G17" s="219">
        <v>-0.49156311088971449</v>
      </c>
      <c r="H17" s="219">
        <v>-0.88991355190214205</v>
      </c>
      <c r="J17" s="240"/>
    </row>
    <row r="18" spans="2:10">
      <c r="D18" s="187" t="s">
        <v>11</v>
      </c>
      <c r="E18" s="187" t="s">
        <v>16</v>
      </c>
      <c r="F18" s="219">
        <v>-5.3967858237259207</v>
      </c>
      <c r="G18" s="219">
        <v>-5.3957039477856057</v>
      </c>
      <c r="H18" s="219">
        <v>-1.8150605268839524</v>
      </c>
      <c r="J18" s="240"/>
    </row>
    <row r="19" spans="2:10">
      <c r="D19" s="187" t="s">
        <v>12</v>
      </c>
      <c r="E19" s="187" t="s">
        <v>17</v>
      </c>
      <c r="F19" s="219">
        <v>-5.266544627354973</v>
      </c>
      <c r="G19" s="219">
        <v>-7.5897172260660568</v>
      </c>
      <c r="H19" s="219">
        <v>-1.9307821337403732</v>
      </c>
      <c r="J19" s="240"/>
    </row>
    <row r="20" spans="2:10">
      <c r="D20" s="187" t="s">
        <v>1</v>
      </c>
      <c r="E20" s="187" t="s">
        <v>18</v>
      </c>
      <c r="F20" s="219">
        <v>-4.6383642908758409</v>
      </c>
      <c r="G20" s="219">
        <v>-6.0215550335950923</v>
      </c>
      <c r="H20" s="219">
        <v>-0.41536330177370151</v>
      </c>
      <c r="J20" s="240"/>
    </row>
    <row r="21" spans="2:10">
      <c r="D21" s="187" t="s">
        <v>10</v>
      </c>
      <c r="E21" s="187" t="s">
        <v>15</v>
      </c>
      <c r="F21" s="219">
        <v>-5.7997684611847111</v>
      </c>
      <c r="G21" s="219">
        <v>-7.2151162427270634</v>
      </c>
      <c r="H21" s="219">
        <v>-1.8032136230200502</v>
      </c>
      <c r="J21" s="240"/>
    </row>
    <row r="22" spans="2:10">
      <c r="D22" s="187" t="s">
        <v>11</v>
      </c>
      <c r="E22" s="187" t="s">
        <v>16</v>
      </c>
      <c r="F22" s="219">
        <v>-3.7900490073080535</v>
      </c>
      <c r="G22" s="219">
        <v>-7.3101156849853339</v>
      </c>
      <c r="H22" s="219">
        <v>0.29112774748920195</v>
      </c>
      <c r="J22" s="240"/>
    </row>
    <row r="23" spans="2:10">
      <c r="B23" s="240"/>
      <c r="C23" s="240"/>
      <c r="D23" s="187" t="s">
        <v>12</v>
      </c>
      <c r="E23" s="187" t="s">
        <v>17</v>
      </c>
      <c r="F23" s="219">
        <v>-2.489843888541674</v>
      </c>
      <c r="G23" s="219">
        <v>-6.9484270985573566</v>
      </c>
      <c r="H23" s="219">
        <v>-0.59959703366851369</v>
      </c>
      <c r="J23" s="240"/>
    </row>
    <row r="24" spans="2:10">
      <c r="D24" s="187" t="s">
        <v>8</v>
      </c>
      <c r="E24" s="187" t="s">
        <v>19</v>
      </c>
      <c r="F24" s="219">
        <v>-3.555349104977787</v>
      </c>
      <c r="G24" s="219">
        <v>-5.8633613392734247</v>
      </c>
      <c r="H24" s="219">
        <v>-1.4366634683336472</v>
      </c>
      <c r="J24" s="240"/>
    </row>
    <row r="25" spans="2:10">
      <c r="D25" s="187" t="s">
        <v>10</v>
      </c>
      <c r="E25" s="187" t="s">
        <v>15</v>
      </c>
      <c r="F25" s="219">
        <v>-2.6144235311824868</v>
      </c>
      <c r="G25" s="219">
        <v>-4.8926251045693405</v>
      </c>
      <c r="H25" s="219">
        <v>-0.98810777926474058</v>
      </c>
      <c r="J25" s="240"/>
    </row>
    <row r="26" spans="2:10">
      <c r="D26" s="187" t="s">
        <v>11</v>
      </c>
      <c r="E26" s="172" t="s">
        <v>16</v>
      </c>
      <c r="F26" s="219">
        <v>-3.0660391148152564</v>
      </c>
      <c r="G26" s="219">
        <v>-4.5690463596679791</v>
      </c>
      <c r="H26" s="219">
        <v>-9.9336907866670016E-2</v>
      </c>
      <c r="J26" s="240"/>
    </row>
    <row r="27" spans="2:10">
      <c r="D27" s="187" t="s">
        <v>12</v>
      </c>
      <c r="E27" s="172" t="s">
        <v>17</v>
      </c>
      <c r="F27" s="219">
        <v>-3.7738143436128984</v>
      </c>
      <c r="G27" s="219">
        <v>-4.8455759146690198</v>
      </c>
      <c r="H27" s="219">
        <v>-1.306519451918748</v>
      </c>
      <c r="J27" s="240"/>
    </row>
    <row r="28" spans="2:10">
      <c r="D28" s="187" t="s">
        <v>9</v>
      </c>
      <c r="E28" s="172" t="s">
        <v>20</v>
      </c>
      <c r="F28" s="219">
        <v>-4.1398223913642598</v>
      </c>
      <c r="G28" s="219">
        <v>-4.9377524330027001</v>
      </c>
      <c r="H28" s="219">
        <v>-1.5732177820511446</v>
      </c>
      <c r="J28" s="240"/>
    </row>
    <row r="29" spans="2:10">
      <c r="D29" s="187" t="s">
        <v>10</v>
      </c>
      <c r="E29" s="172" t="s">
        <v>15</v>
      </c>
      <c r="F29" s="219">
        <v>-4.4842992270616184</v>
      </c>
      <c r="G29" s="219">
        <v>-4.8455759146690198</v>
      </c>
      <c r="H29" s="219">
        <v>-1.2878758102746084</v>
      </c>
      <c r="J29" s="240"/>
    </row>
    <row r="30" spans="2:10">
      <c r="D30" s="187" t="s">
        <v>11</v>
      </c>
      <c r="E30" s="172" t="s">
        <v>16</v>
      </c>
      <c r="F30" s="219">
        <v>-4.8351288558343688</v>
      </c>
      <c r="G30" s="219">
        <v>-4.3687517634245552</v>
      </c>
      <c r="H30" s="219">
        <v>-0.7103009926620486</v>
      </c>
      <c r="J30" s="240"/>
    </row>
    <row r="31" spans="2:10">
      <c r="D31" s="187" t="s">
        <v>12</v>
      </c>
      <c r="E31" s="172" t="s">
        <v>17</v>
      </c>
      <c r="F31" s="219">
        <v>-4.7205665456144938</v>
      </c>
      <c r="G31" s="219">
        <v>-4.2263414738551717</v>
      </c>
      <c r="H31" s="219">
        <v>-1.4028083338044992</v>
      </c>
      <c r="J31" s="240"/>
    </row>
    <row r="32" spans="2:10">
      <c r="D32" s="187" t="s">
        <v>26</v>
      </c>
      <c r="E32" s="172" t="s">
        <v>36</v>
      </c>
      <c r="F32" s="219">
        <v>-4.4162632149682244</v>
      </c>
      <c r="G32" s="219">
        <v>-5.0990248013575723</v>
      </c>
      <c r="H32" s="219">
        <v>-1.178699801982928</v>
      </c>
      <c r="J32" s="240"/>
    </row>
    <row r="33" spans="4:12">
      <c r="D33" s="187" t="s">
        <v>10</v>
      </c>
      <c r="E33" s="172" t="s">
        <v>15</v>
      </c>
      <c r="F33" s="219">
        <v>-4.0395517704736008</v>
      </c>
      <c r="G33" s="219">
        <v>-6.4142185564771523</v>
      </c>
      <c r="H33" s="219">
        <v>-0.82703445265109132</v>
      </c>
      <c r="J33" s="240"/>
    </row>
    <row r="34" spans="4:12">
      <c r="D34" s="187" t="s">
        <v>11</v>
      </c>
      <c r="E34" s="172" t="s">
        <v>16</v>
      </c>
      <c r="F34" s="219">
        <v>-2.5493964687024175E-2</v>
      </c>
      <c r="G34" s="219">
        <v>0.67</v>
      </c>
      <c r="H34" s="219">
        <v>3.4779823973198889</v>
      </c>
      <c r="J34" s="240"/>
    </row>
    <row r="35" spans="4:12">
      <c r="D35" s="187" t="s">
        <v>12</v>
      </c>
      <c r="E35" s="172" t="s">
        <v>17</v>
      </c>
      <c r="F35" s="219">
        <v>-1.3025222861244414</v>
      </c>
      <c r="G35" s="219">
        <v>2.2604379304E-2</v>
      </c>
      <c r="H35" s="219">
        <v>-2.6589066110685518</v>
      </c>
      <c r="J35"/>
      <c r="K35"/>
      <c r="L35"/>
    </row>
    <row r="36" spans="4:12">
      <c r="D36" s="187" t="s">
        <v>87</v>
      </c>
      <c r="E36" s="172" t="s">
        <v>88</v>
      </c>
      <c r="F36" s="219">
        <v>-1.3989404474654479</v>
      </c>
      <c r="G36" s="219">
        <v>0.49910182496025191</v>
      </c>
      <c r="H36" s="219">
        <v>-0.89074908784591345</v>
      </c>
      <c r="I36" s="292"/>
      <c r="J36"/>
      <c r="K36"/>
      <c r="L36"/>
    </row>
    <row r="37" spans="4:12">
      <c r="D37" s="187" t="s">
        <v>10</v>
      </c>
      <c r="E37" s="172" t="s">
        <v>15</v>
      </c>
      <c r="F37" s="219">
        <v>5.7635085563822866E-2</v>
      </c>
      <c r="G37" s="219">
        <v>1.2058073718786109</v>
      </c>
      <c r="H37" s="219">
        <v>0.66227340002415536</v>
      </c>
      <c r="I37" s="292"/>
      <c r="J37"/>
      <c r="K37"/>
      <c r="L37"/>
    </row>
    <row r="38" spans="4:12">
      <c r="D38" s="187" t="s">
        <v>11</v>
      </c>
      <c r="E38" s="172" t="s">
        <v>16</v>
      </c>
      <c r="F38" s="219">
        <v>-1.9467073463975408</v>
      </c>
      <c r="G38" s="219">
        <v>-3.2405238247377253</v>
      </c>
      <c r="H38" s="219">
        <v>1.4384234825181539</v>
      </c>
      <c r="I38" s="292"/>
      <c r="J38"/>
      <c r="K38"/>
      <c r="L38"/>
    </row>
    <row r="39" spans="4:12">
      <c r="D39" s="187" t="s">
        <v>12</v>
      </c>
      <c r="E39" s="172" t="s">
        <v>17</v>
      </c>
      <c r="F39" s="219">
        <v>2.2759090203383074</v>
      </c>
      <c r="G39" s="219">
        <v>-1.5380132542280385</v>
      </c>
      <c r="H39" s="219">
        <v>1.5271115258873385</v>
      </c>
      <c r="I39" s="292"/>
      <c r="J39"/>
      <c r="K39"/>
      <c r="L39"/>
    </row>
    <row r="40" spans="4:12">
      <c r="D40" s="62" t="s">
        <v>128</v>
      </c>
      <c r="E40" s="62" t="s">
        <v>129</v>
      </c>
      <c r="F40" s="219">
        <v>0.56365991841379892</v>
      </c>
      <c r="G40" s="219">
        <v>0.62731605195289319</v>
      </c>
      <c r="H40" s="219">
        <v>-3.0246435307375714</v>
      </c>
      <c r="I40" s="292"/>
      <c r="J40"/>
      <c r="K40"/>
      <c r="L40"/>
    </row>
    <row r="41" spans="4:12">
      <c r="D41" s="187" t="s">
        <v>10</v>
      </c>
      <c r="E41" s="172" t="s">
        <v>15</v>
      </c>
      <c r="F41" s="219">
        <v>-3.4459169880911946</v>
      </c>
      <c r="G41" s="219">
        <v>1.9198772145865901</v>
      </c>
      <c r="H41" s="219">
        <v>-2.6663509078322836</v>
      </c>
      <c r="I41" s="292"/>
      <c r="J41"/>
      <c r="K41"/>
      <c r="L41"/>
    </row>
    <row r="42" spans="4:12">
      <c r="D42" s="187" t="s">
        <v>11</v>
      </c>
      <c r="E42" s="172" t="s">
        <v>16</v>
      </c>
      <c r="F42" s="219">
        <v>-4.5478379079612665</v>
      </c>
      <c r="G42" s="219">
        <v>3.5142322718295684</v>
      </c>
      <c r="H42" s="219">
        <v>0.31047784237372417</v>
      </c>
      <c r="I42" s="292"/>
      <c r="J42"/>
      <c r="K42"/>
      <c r="L42"/>
    </row>
    <row r="43" spans="4:12">
      <c r="D43" s="187" t="s">
        <v>12</v>
      </c>
      <c r="E43" s="172" t="s">
        <v>17</v>
      </c>
      <c r="F43" s="219">
        <v>-6.7117503124326658</v>
      </c>
      <c r="G43" s="219">
        <v>5.294781718232513</v>
      </c>
      <c r="H43" s="219">
        <v>1.6310074430239223</v>
      </c>
      <c r="I43" s="292"/>
      <c r="J43"/>
      <c r="K43"/>
      <c r="L43"/>
    </row>
    <row r="44" spans="4:12">
      <c r="D44" s="187" t="s">
        <v>177</v>
      </c>
      <c r="E44" s="172" t="s">
        <v>179</v>
      </c>
      <c r="F44" s="219">
        <v>-2.4633348650010354</v>
      </c>
      <c r="G44" s="219">
        <v>6.2606842100707158</v>
      </c>
      <c r="H44" s="219">
        <v>2.0053676024329303</v>
      </c>
      <c r="I44" s="292"/>
      <c r="J44"/>
      <c r="K44"/>
      <c r="L44"/>
    </row>
    <row r="45" spans="4:12">
      <c r="D45" s="187" t="s">
        <v>10</v>
      </c>
      <c r="E45" s="172" t="s">
        <v>15</v>
      </c>
      <c r="F45" s="219">
        <v>0.49147053682402941</v>
      </c>
      <c r="G45" s="219">
        <v>6.7146151169064208</v>
      </c>
      <c r="H45" s="219">
        <v>-0.57143508530935161</v>
      </c>
      <c r="I45" s="292"/>
      <c r="J45"/>
      <c r="K45"/>
      <c r="L45"/>
    </row>
    <row r="46" spans="4:12">
      <c r="D46" s="187" t="s">
        <v>11</v>
      </c>
      <c r="E46" s="172" t="s">
        <v>16</v>
      </c>
      <c r="F46" s="219">
        <v>1.75943417598259</v>
      </c>
      <c r="G46" s="219">
        <v>7.2187536518777451</v>
      </c>
      <c r="H46" s="219">
        <v>1.652059214854245</v>
      </c>
      <c r="I46" s="292"/>
      <c r="J46"/>
      <c r="K46"/>
      <c r="L46"/>
    </row>
    <row r="47" spans="4:12">
      <c r="D47" s="187" t="s">
        <v>12</v>
      </c>
      <c r="E47" s="172" t="s">
        <v>17</v>
      </c>
      <c r="F47" s="219">
        <v>4.1111944448946733</v>
      </c>
      <c r="G47" s="219">
        <v>8.9675714314720505</v>
      </c>
      <c r="H47" s="219">
        <v>1.5050474893123265</v>
      </c>
      <c r="I47" s="292"/>
      <c r="J47"/>
      <c r="K47"/>
      <c r="L47"/>
    </row>
    <row r="48" spans="4:12">
      <c r="D48" s="187" t="s">
        <v>196</v>
      </c>
      <c r="E48" s="172" t="s">
        <v>197</v>
      </c>
      <c r="F48" s="219">
        <v>4.3340154050701631</v>
      </c>
      <c r="G48" s="219">
        <v>8.3895516339954934</v>
      </c>
      <c r="H48" s="219">
        <v>1.8245470830929251</v>
      </c>
      <c r="I48" s="202"/>
      <c r="J48"/>
      <c r="K48"/>
      <c r="L48"/>
    </row>
    <row r="49" spans="4:12">
      <c r="D49" s="187" t="s">
        <v>10</v>
      </c>
      <c r="E49" s="172" t="s">
        <v>15</v>
      </c>
      <c r="F49" s="219">
        <v>6.9844384864725022</v>
      </c>
      <c r="G49" s="219">
        <v>8.4511874361454264</v>
      </c>
      <c r="H49" s="219">
        <v>1.9586983359968158</v>
      </c>
      <c r="I49" s="202"/>
      <c r="J49"/>
      <c r="K49"/>
      <c r="L49"/>
    </row>
    <row r="50" spans="4:12">
      <c r="D50" s="172" t="s">
        <v>11</v>
      </c>
      <c r="E50" s="172" t="s">
        <v>16</v>
      </c>
      <c r="F50" s="219">
        <v>8.698907532442087</v>
      </c>
      <c r="G50" s="219">
        <v>9.7181808379020005</v>
      </c>
      <c r="H50" s="219">
        <v>3.2113203423824004</v>
      </c>
      <c r="I50" s="202"/>
      <c r="J50"/>
      <c r="K50"/>
      <c r="L50"/>
    </row>
    <row r="51" spans="4:12">
      <c r="D51" s="187" t="s">
        <v>12</v>
      </c>
      <c r="E51" s="172" t="s">
        <v>17</v>
      </c>
      <c r="F51" s="219">
        <v>10.397570558076636</v>
      </c>
      <c r="G51" s="219">
        <v>12.074692365982699</v>
      </c>
      <c r="H51" s="219">
        <v>3.0313530410928879</v>
      </c>
      <c r="I51" s="202"/>
      <c r="J51"/>
      <c r="K51"/>
      <c r="L51"/>
    </row>
    <row r="52" spans="4:12">
      <c r="D52" s="187" t="s">
        <v>230</v>
      </c>
      <c r="E52" s="172" t="s">
        <v>231</v>
      </c>
      <c r="F52" s="219">
        <v>10.643222798498938</v>
      </c>
      <c r="G52" s="219">
        <v>12.522423812954367</v>
      </c>
      <c r="H52" s="219">
        <v>2.0792566821748926</v>
      </c>
      <c r="I52" s="202"/>
      <c r="J52"/>
      <c r="K52"/>
      <c r="L52"/>
    </row>
    <row r="53" spans="4:12">
      <c r="D53" s="187" t="s">
        <v>10</v>
      </c>
      <c r="E53" s="172" t="s">
        <v>15</v>
      </c>
      <c r="F53" s="219">
        <v>12.669725221749637</v>
      </c>
      <c r="G53" s="219">
        <v>13.786870528593138</v>
      </c>
      <c r="H53" s="219">
        <v>3.8190484929863189</v>
      </c>
      <c r="I53" s="202"/>
      <c r="J53"/>
      <c r="K53"/>
      <c r="L53"/>
    </row>
    <row r="54" spans="4:12">
      <c r="D54" s="172" t="s">
        <v>11</v>
      </c>
      <c r="E54" s="172" t="s">
        <v>16</v>
      </c>
      <c r="F54" s="219">
        <v>14.105123025049307</v>
      </c>
      <c r="G54" s="219">
        <v>13.3222830766597</v>
      </c>
      <c r="H54" s="219">
        <v>4.4485389118616716</v>
      </c>
      <c r="I54" s="202"/>
      <c r="J54"/>
      <c r="K54"/>
      <c r="L54"/>
    </row>
    <row r="55" spans="4:12">
      <c r="D55" s="187" t="s">
        <v>12</v>
      </c>
      <c r="E55" s="172" t="s">
        <v>17</v>
      </c>
      <c r="F55" s="219">
        <v>13.620214186628257</v>
      </c>
      <c r="G55" s="219">
        <v>11.290024384092881</v>
      </c>
      <c r="H55" s="219">
        <v>2.5012480233678023</v>
      </c>
      <c r="I55" s="202"/>
      <c r="J55"/>
      <c r="K55"/>
      <c r="L55"/>
    </row>
    <row r="56" spans="4:12">
      <c r="D56" s="187" t="s">
        <v>257</v>
      </c>
      <c r="E56" s="172" t="s">
        <v>259</v>
      </c>
      <c r="F56" s="219">
        <v>14.623666781279409</v>
      </c>
      <c r="G56" s="219">
        <v>13.566997349040186</v>
      </c>
      <c r="H56" s="219">
        <v>2.9610973202969539</v>
      </c>
      <c r="I56" s="202"/>
      <c r="J56"/>
      <c r="K56"/>
      <c r="L56"/>
    </row>
    <row r="57" spans="4:12">
      <c r="D57" s="187" t="s">
        <v>10</v>
      </c>
      <c r="E57" s="172" t="s">
        <v>15</v>
      </c>
      <c r="F57" s="219">
        <v>16.421054611655645</v>
      </c>
      <c r="G57" s="219">
        <v>15.221491365036336</v>
      </c>
      <c r="H57" s="219">
        <v>5.761126550670987</v>
      </c>
      <c r="I57" s="202"/>
      <c r="J57"/>
      <c r="K57"/>
      <c r="L57"/>
    </row>
    <row r="58" spans="4:12">
      <c r="D58" s="172" t="s">
        <v>11</v>
      </c>
      <c r="E58" s="172" t="s">
        <v>16</v>
      </c>
      <c r="F58" s="219">
        <v>15.536799483490727</v>
      </c>
      <c r="G58" s="219">
        <v>14.923740095814683</v>
      </c>
      <c r="H58" s="219">
        <v>3.6349668634753662</v>
      </c>
      <c r="I58" s="219">
        <v>15.646694923685885</v>
      </c>
      <c r="J58" s="141"/>
      <c r="K58"/>
      <c r="L58"/>
    </row>
    <row r="59" spans="4:12">
      <c r="D59" s="187" t="s">
        <v>12</v>
      </c>
      <c r="E59" s="172" t="s">
        <v>17</v>
      </c>
      <c r="F59" s="219">
        <v>14.144780154859124</v>
      </c>
      <c r="G59" s="219">
        <v>14.690614561296353</v>
      </c>
      <c r="H59" s="219">
        <v>1.2090666110863537</v>
      </c>
      <c r="I59" s="219">
        <v>15.067445566435959</v>
      </c>
      <c r="J59"/>
      <c r="K59"/>
      <c r="L59"/>
    </row>
    <row r="60" spans="4:12">
      <c r="D60" s="187" t="s">
        <v>366</v>
      </c>
      <c r="E60" s="172" t="s">
        <v>367</v>
      </c>
      <c r="F60" s="219">
        <v>16.529665993492298</v>
      </c>
      <c r="G60" s="219">
        <v>13.589586425862505</v>
      </c>
      <c r="H60" s="219">
        <v>5.1398717258880531</v>
      </c>
      <c r="I60" s="219">
        <v>17.826399152228561</v>
      </c>
      <c r="J60"/>
      <c r="K60"/>
      <c r="L60"/>
    </row>
    <row r="61" spans="4:12">
      <c r="D61" s="187" t="s">
        <v>370</v>
      </c>
      <c r="E61" s="172" t="s">
        <v>15</v>
      </c>
      <c r="F61" s="219">
        <v>8.6106399722237494</v>
      </c>
      <c r="G61" s="219">
        <v>9.3102679325246331</v>
      </c>
      <c r="H61" s="219">
        <v>-1.3795024778661198</v>
      </c>
      <c r="I61" s="219">
        <v>10.107921645981421</v>
      </c>
      <c r="J61"/>
      <c r="K61"/>
      <c r="L61"/>
    </row>
    <row r="62" spans="4:12">
      <c r="D62" s="172" t="s">
        <v>11</v>
      </c>
      <c r="E62" s="172" t="s">
        <v>16</v>
      </c>
      <c r="F62" s="219">
        <v>7.8592118607796806</v>
      </c>
      <c r="G62" s="219">
        <v>10.801035455879354</v>
      </c>
      <c r="H62" s="219">
        <v>2.8409931899046796</v>
      </c>
      <c r="I62" s="219">
        <v>9.8020950518042778</v>
      </c>
      <c r="J62"/>
      <c r="K62"/>
      <c r="L62"/>
    </row>
    <row r="63" spans="4:12">
      <c r="D63" s="172" t="s">
        <v>12</v>
      </c>
      <c r="E63" s="172" t="s">
        <v>17</v>
      </c>
      <c r="F63" s="219">
        <v>9.4281738600458702</v>
      </c>
      <c r="G63" s="219">
        <v>13.685863222999863</v>
      </c>
      <c r="H63" s="219">
        <v>2.4812479398646405</v>
      </c>
      <c r="I63" s="219">
        <v>12.266174873965852</v>
      </c>
      <c r="J63"/>
      <c r="K63"/>
      <c r="L63"/>
    </row>
    <row r="64" spans="4:12">
      <c r="D64" s="172" t="s">
        <v>396</v>
      </c>
      <c r="E64" s="172" t="s">
        <v>398</v>
      </c>
      <c r="F64" s="219">
        <v>6.0047533531203259</v>
      </c>
      <c r="G64" s="219">
        <v>16.973576025358696</v>
      </c>
      <c r="H64" s="219">
        <v>2.0098848235954212</v>
      </c>
      <c r="I64" s="219">
        <v>8.9988201137393879</v>
      </c>
      <c r="J64"/>
      <c r="K64"/>
      <c r="L64"/>
    </row>
    <row r="65" spans="4:9">
      <c r="D65" s="172" t="s">
        <v>10</v>
      </c>
      <c r="E65" s="172" t="s">
        <v>15</v>
      </c>
      <c r="F65" s="219">
        <v>7.3923387911730298</v>
      </c>
      <c r="G65" s="219">
        <v>20.804143374795505</v>
      </c>
      <c r="H65" s="219">
        <v>-0.12244579935065524</v>
      </c>
      <c r="I65" s="219">
        <v>11.968547106950957</v>
      </c>
    </row>
    <row r="66" spans="4:9">
      <c r="D66" s="172" t="s">
        <v>11</v>
      </c>
      <c r="E66" s="172" t="s">
        <v>16</v>
      </c>
      <c r="F66" s="219">
        <v>9.0333806861017418</v>
      </c>
      <c r="G66" s="219">
        <v>19.7</v>
      </c>
      <c r="H66" s="219">
        <v>4.5921588576918566</v>
      </c>
      <c r="I66" s="219">
        <v>15.021613865979392</v>
      </c>
    </row>
    <row r="67" spans="4:9">
      <c r="D67" s="172" t="s">
        <v>12</v>
      </c>
      <c r="E67" s="172" t="s">
        <v>17</v>
      </c>
      <c r="F67" s="219">
        <v>10.747652269888251</v>
      </c>
      <c r="G67" s="219">
        <v>16.8</v>
      </c>
      <c r="H67" s="219">
        <v>4.088270543950193</v>
      </c>
      <c r="I67" s="219">
        <v>18.422899860523444</v>
      </c>
    </row>
  </sheetData>
  <phoneticPr fontId="105" type="noConversion"/>
  <hyperlinks>
    <hyperlink ref="C1" location="Jegyzék_index!A1" display="Vissza a jegyzékre / Return to the Index" xr:uid="{F6B4E66B-9D56-45B2-A7B8-FE991E9F068B}"/>
  </hyperlinks>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6C7979-7CA7-42AD-BC21-ED7CC9FCEFB4}">
  <sheetPr>
    <pageSetUpPr autoPageBreaks="0"/>
  </sheetPr>
  <dimension ref="A1:CC75"/>
  <sheetViews>
    <sheetView showGridLines="0" zoomScale="80" zoomScaleNormal="80" workbookViewId="0"/>
  </sheetViews>
  <sheetFormatPr defaultColWidth="9.1796875" defaultRowHeight="15.5"/>
  <cols>
    <col min="1" max="1" width="13.81640625" style="345" bestFit="1" customWidth="1"/>
    <col min="2" max="2" width="108" style="345" customWidth="1"/>
    <col min="3" max="3" width="11.81640625" style="345" customWidth="1"/>
    <col min="4" max="4" width="11.7265625" style="344" customWidth="1"/>
    <col min="5" max="5" width="10.26953125" style="344" customWidth="1"/>
    <col min="6" max="6" width="13.7265625" style="344" bestFit="1" customWidth="1"/>
    <col min="7" max="7" width="19.54296875" style="344" bestFit="1" customWidth="1"/>
    <col min="8" max="8" width="7.1796875" style="344" bestFit="1" customWidth="1"/>
    <col min="9" max="9" width="7.1796875" style="344" customWidth="1"/>
    <col min="10" max="10" width="13.7265625" style="344" bestFit="1" customWidth="1"/>
    <col min="11" max="11" width="19.54296875" style="344" bestFit="1" customWidth="1"/>
    <col min="12" max="12" width="7.1796875" style="344" customWidth="1"/>
    <col min="13" max="13" width="9.1796875" style="344"/>
    <col min="14" max="14" width="12.1796875" style="344" bestFit="1" customWidth="1"/>
    <col min="15" max="15" width="19.453125" style="344" bestFit="1" customWidth="1"/>
    <col min="16" max="81" width="9.1796875" style="344"/>
    <col min="82" max="16384" width="9.1796875" style="345"/>
  </cols>
  <sheetData>
    <row r="1" spans="1:16">
      <c r="A1" s="60" t="s">
        <v>38</v>
      </c>
      <c r="B1" s="343" t="s">
        <v>441</v>
      </c>
      <c r="C1" s="191" t="s">
        <v>372</v>
      </c>
      <c r="D1" s="191"/>
    </row>
    <row r="2" spans="1:16">
      <c r="A2" s="60" t="s">
        <v>39</v>
      </c>
      <c r="B2" s="346" t="s">
        <v>701</v>
      </c>
      <c r="C2" s="346"/>
    </row>
    <row r="3" spans="1:16">
      <c r="A3" s="60" t="s">
        <v>40</v>
      </c>
      <c r="B3" s="347" t="s">
        <v>44</v>
      </c>
      <c r="C3" s="347"/>
    </row>
    <row r="4" spans="1:16">
      <c r="A4" s="60" t="s">
        <v>41</v>
      </c>
      <c r="B4" s="347" t="s">
        <v>234</v>
      </c>
      <c r="C4" s="347"/>
    </row>
    <row r="5" spans="1:16">
      <c r="A5" s="61" t="s">
        <v>42</v>
      </c>
      <c r="B5" s="347" t="s">
        <v>442</v>
      </c>
      <c r="C5" s="347"/>
    </row>
    <row r="6" spans="1:16">
      <c r="A6" s="61" t="s">
        <v>43</v>
      </c>
      <c r="B6" s="347" t="s">
        <v>702</v>
      </c>
      <c r="C6" s="347"/>
      <c r="D6" s="348"/>
    </row>
    <row r="7" spans="1:16">
      <c r="A7" s="61"/>
      <c r="B7" s="347"/>
      <c r="C7" s="347"/>
      <c r="D7" s="348"/>
    </row>
    <row r="8" spans="1:16">
      <c r="A8" s="61"/>
      <c r="B8" s="347"/>
      <c r="C8" s="347"/>
      <c r="D8" s="348"/>
    </row>
    <row r="9" spans="1:16">
      <c r="F9" s="410" t="s">
        <v>616</v>
      </c>
      <c r="G9" s="410"/>
      <c r="H9" s="410"/>
      <c r="J9" s="410" t="s">
        <v>618</v>
      </c>
      <c r="K9" s="410"/>
      <c r="L9" s="410"/>
    </row>
    <row r="10" spans="1:16">
      <c r="F10" s="410" t="s">
        <v>615</v>
      </c>
      <c r="G10" s="410"/>
      <c r="H10" s="410"/>
      <c r="J10" s="410" t="s">
        <v>617</v>
      </c>
      <c r="K10" s="410"/>
      <c r="L10" s="410"/>
    </row>
    <row r="11" spans="1:16">
      <c r="F11" s="349" t="s">
        <v>443</v>
      </c>
      <c r="G11" s="349" t="s">
        <v>444</v>
      </c>
      <c r="H11" s="349" t="s">
        <v>220</v>
      </c>
      <c r="I11" s="349"/>
      <c r="J11" s="349" t="s">
        <v>443</v>
      </c>
      <c r="K11" s="349" t="s">
        <v>444</v>
      </c>
      <c r="L11" s="349" t="s">
        <v>220</v>
      </c>
    </row>
    <row r="12" spans="1:16">
      <c r="F12" s="344" t="s">
        <v>445</v>
      </c>
      <c r="G12" s="344" t="s">
        <v>446</v>
      </c>
      <c r="H12" s="344" t="s">
        <v>447</v>
      </c>
      <c r="J12" s="344" t="s">
        <v>445</v>
      </c>
      <c r="K12" s="344" t="s">
        <v>446</v>
      </c>
      <c r="L12" s="344" t="s">
        <v>447</v>
      </c>
    </row>
    <row r="13" spans="1:16">
      <c r="D13" s="350" t="s">
        <v>448</v>
      </c>
      <c r="E13" s="344" t="s">
        <v>449</v>
      </c>
      <c r="F13" s="260">
        <v>8.4024783000000003</v>
      </c>
      <c r="G13" s="260">
        <v>6.5938315999999997</v>
      </c>
      <c r="H13" s="260">
        <v>3.5443560000000001</v>
      </c>
      <c r="I13" s="351"/>
      <c r="J13" s="260">
        <v>17.578416666666666</v>
      </c>
      <c r="K13" s="260">
        <v>15.238141666666666</v>
      </c>
      <c r="L13" s="260">
        <v>9.3114166666666662</v>
      </c>
      <c r="N13" s="351"/>
      <c r="O13" s="351"/>
      <c r="P13" s="351"/>
    </row>
    <row r="14" spans="1:16">
      <c r="D14" s="352">
        <v>42767</v>
      </c>
      <c r="E14" s="344" t="s">
        <v>450</v>
      </c>
      <c r="F14" s="260">
        <v>8.5582265</v>
      </c>
      <c r="G14" s="260">
        <v>6.6659487000000004</v>
      </c>
      <c r="H14" s="260">
        <v>3.6068248999999999</v>
      </c>
      <c r="I14" s="351"/>
      <c r="J14" s="260">
        <v>17.9285</v>
      </c>
      <c r="K14" s="260">
        <v>15.423683333333335</v>
      </c>
      <c r="L14" s="260">
        <v>9.3734249999999992</v>
      </c>
      <c r="N14" s="351"/>
      <c r="O14" s="351"/>
      <c r="P14" s="351"/>
    </row>
    <row r="15" spans="1:16">
      <c r="D15" s="344" t="s">
        <v>451</v>
      </c>
      <c r="E15" s="344" t="s">
        <v>452</v>
      </c>
      <c r="F15" s="260">
        <v>8.7816293000000005</v>
      </c>
      <c r="G15" s="260">
        <v>6.8858740000000003</v>
      </c>
      <c r="H15" s="260">
        <v>3.7224341999999999</v>
      </c>
      <c r="I15" s="351"/>
      <c r="J15" s="260">
        <v>17.69265</v>
      </c>
      <c r="K15" s="260">
        <v>16.094016666666665</v>
      </c>
      <c r="L15" s="260">
        <v>9.8533999999999988</v>
      </c>
      <c r="N15" s="351"/>
      <c r="O15" s="351"/>
      <c r="P15" s="351"/>
    </row>
    <row r="16" spans="1:16">
      <c r="D16" s="344" t="s">
        <v>453</v>
      </c>
      <c r="E16" s="344" t="s">
        <v>408</v>
      </c>
      <c r="F16" s="260">
        <v>8.8966662999999997</v>
      </c>
      <c r="G16" s="260">
        <v>6.9614567000000003</v>
      </c>
      <c r="H16" s="260">
        <v>3.4497930000000001</v>
      </c>
      <c r="I16" s="351"/>
      <c r="J16" s="260">
        <v>18.523641666666666</v>
      </c>
      <c r="K16" s="260">
        <v>16.089416666666668</v>
      </c>
      <c r="L16" s="260">
        <v>9.309683333333334</v>
      </c>
      <c r="N16" s="351"/>
      <c r="O16" s="351"/>
      <c r="P16" s="351"/>
    </row>
    <row r="17" spans="4:16">
      <c r="D17" s="344" t="s">
        <v>454</v>
      </c>
      <c r="E17" s="344" t="s">
        <v>409</v>
      </c>
      <c r="F17" s="260">
        <v>8.9577784999999999</v>
      </c>
      <c r="G17" s="260">
        <v>7.2501848999999998</v>
      </c>
      <c r="H17" s="260">
        <v>3.7309939000000001</v>
      </c>
      <c r="I17" s="351"/>
      <c r="J17" s="260">
        <v>18.426383333333334</v>
      </c>
      <c r="K17" s="260">
        <v>16.589308333333332</v>
      </c>
      <c r="L17" s="260">
        <v>9.8095249999999989</v>
      </c>
      <c r="N17" s="351"/>
      <c r="O17" s="351"/>
      <c r="P17" s="351"/>
    </row>
    <row r="18" spans="4:16">
      <c r="D18" s="344" t="s">
        <v>455</v>
      </c>
      <c r="E18" s="344" t="s">
        <v>410</v>
      </c>
      <c r="F18" s="260">
        <v>9.3317265000000003</v>
      </c>
      <c r="G18" s="260">
        <v>7.3265077999999999</v>
      </c>
      <c r="H18" s="260">
        <v>3.6761640999999998</v>
      </c>
      <c r="I18" s="351"/>
      <c r="J18" s="260">
        <v>18.403691666666667</v>
      </c>
      <c r="K18" s="260">
        <v>16.573274999999999</v>
      </c>
      <c r="L18" s="260">
        <v>9.7257750000000005</v>
      </c>
      <c r="N18" s="351"/>
      <c r="O18" s="351"/>
      <c r="P18" s="351"/>
    </row>
    <row r="19" spans="4:16">
      <c r="D19" s="344" t="s">
        <v>456</v>
      </c>
      <c r="E19" s="344" t="s">
        <v>411</v>
      </c>
      <c r="F19" s="260">
        <v>8.9882550000000005</v>
      </c>
      <c r="G19" s="260">
        <v>7.2515692999999999</v>
      </c>
      <c r="H19" s="260">
        <v>3.6804309000000002</v>
      </c>
      <c r="I19" s="351"/>
      <c r="J19" s="260">
        <v>18.399683333333332</v>
      </c>
      <c r="K19" s="260">
        <v>16.476949999999999</v>
      </c>
      <c r="L19" s="260">
        <v>9.8536416666666664</v>
      </c>
      <c r="N19" s="351"/>
      <c r="O19" s="351"/>
      <c r="P19" s="351"/>
    </row>
    <row r="20" spans="4:16">
      <c r="D20" s="344" t="s">
        <v>457</v>
      </c>
      <c r="E20" s="344" t="s">
        <v>412</v>
      </c>
      <c r="F20" s="260">
        <v>9.5205230000000007</v>
      </c>
      <c r="G20" s="260">
        <v>7.3167846000000001</v>
      </c>
      <c r="H20" s="260">
        <v>3.7070447</v>
      </c>
      <c r="I20" s="351"/>
      <c r="J20" s="260">
        <v>18.589458333333333</v>
      </c>
      <c r="K20" s="260">
        <v>16.728583333333333</v>
      </c>
      <c r="L20" s="260">
        <v>10.161941666666666</v>
      </c>
      <c r="N20" s="351"/>
      <c r="O20" s="351"/>
      <c r="P20" s="351"/>
    </row>
    <row r="21" spans="4:16">
      <c r="D21" s="344" t="s">
        <v>458</v>
      </c>
      <c r="E21" s="344" t="s">
        <v>413</v>
      </c>
      <c r="F21" s="260">
        <v>9.5635203000000004</v>
      </c>
      <c r="G21" s="260">
        <v>7.4513040000000004</v>
      </c>
      <c r="H21" s="260">
        <v>3.4499148000000002</v>
      </c>
      <c r="I21" s="351"/>
      <c r="J21" s="260">
        <v>19.081849999999999</v>
      </c>
      <c r="K21" s="260">
        <v>16.725066666666667</v>
      </c>
      <c r="L21" s="260">
        <v>9.8136416666666673</v>
      </c>
      <c r="N21" s="351"/>
      <c r="O21" s="351"/>
      <c r="P21" s="351"/>
    </row>
    <row r="22" spans="4:16">
      <c r="D22" s="344" t="s">
        <v>459</v>
      </c>
      <c r="E22" s="344" t="s">
        <v>414</v>
      </c>
      <c r="F22" s="260">
        <v>9.9493448000000004</v>
      </c>
      <c r="G22" s="260">
        <v>7.3858005999999996</v>
      </c>
      <c r="H22" s="260">
        <v>3.8743349999999999</v>
      </c>
      <c r="I22" s="351"/>
      <c r="J22" s="260">
        <v>18.439708333333332</v>
      </c>
      <c r="K22" s="260">
        <v>16.64235</v>
      </c>
      <c r="L22" s="260">
        <v>9.9156833333333338</v>
      </c>
      <c r="N22" s="351"/>
      <c r="O22" s="351"/>
      <c r="P22" s="351"/>
    </row>
    <row r="23" spans="4:16">
      <c r="D23" s="344" t="s">
        <v>460</v>
      </c>
      <c r="E23" s="344" t="s">
        <v>415</v>
      </c>
      <c r="F23" s="260">
        <v>9.4469823000000002</v>
      </c>
      <c r="G23" s="260">
        <v>7.6273710000000001</v>
      </c>
      <c r="H23" s="260">
        <v>3.9415279999999999</v>
      </c>
      <c r="I23" s="351"/>
      <c r="J23" s="260">
        <v>18.471924999999999</v>
      </c>
      <c r="K23" s="260">
        <v>16.777649999999998</v>
      </c>
      <c r="L23" s="260">
        <v>9.7796500000000002</v>
      </c>
      <c r="N23" s="351"/>
      <c r="O23" s="351"/>
      <c r="P23" s="351"/>
    </row>
    <row r="24" spans="4:16">
      <c r="D24" s="344" t="s">
        <v>461</v>
      </c>
      <c r="E24" s="344" t="s">
        <v>416</v>
      </c>
      <c r="F24" s="260">
        <v>9.5417746000000001</v>
      </c>
      <c r="G24" s="260">
        <v>8.0281178999999998</v>
      </c>
      <c r="H24" s="260">
        <v>4.1921941</v>
      </c>
      <c r="I24" s="351"/>
      <c r="J24" s="260">
        <v>18.725408333333334</v>
      </c>
      <c r="K24" s="260">
        <v>17.158133333333335</v>
      </c>
      <c r="L24" s="260">
        <v>10.373866666666666</v>
      </c>
      <c r="N24" s="351"/>
      <c r="O24" s="351"/>
      <c r="P24" s="351"/>
    </row>
    <row r="25" spans="4:16">
      <c r="D25" s="350" t="s">
        <v>462</v>
      </c>
      <c r="E25" s="344" t="s">
        <v>463</v>
      </c>
      <c r="F25" s="260">
        <v>9.9649944000000001</v>
      </c>
      <c r="G25" s="260">
        <v>7.9784512000000003</v>
      </c>
      <c r="H25" s="260">
        <v>3.9120854</v>
      </c>
      <c r="I25" s="351"/>
      <c r="J25" s="260">
        <v>18.530391666666667</v>
      </c>
      <c r="K25" s="260">
        <v>16.717491666666668</v>
      </c>
      <c r="L25" s="260">
        <v>9.9029166666666661</v>
      </c>
      <c r="N25" s="351"/>
      <c r="O25" s="351"/>
      <c r="P25" s="351"/>
    </row>
    <row r="26" spans="4:16">
      <c r="D26" s="352">
        <v>43132</v>
      </c>
      <c r="E26" s="344" t="s">
        <v>464</v>
      </c>
      <c r="F26" s="260">
        <v>10.218173</v>
      </c>
      <c r="G26" s="260">
        <v>8.0626452000000004</v>
      </c>
      <c r="H26" s="260">
        <v>4.1953693000000003</v>
      </c>
      <c r="I26" s="351"/>
      <c r="J26" s="260">
        <v>18.747633333333333</v>
      </c>
      <c r="K26" s="260">
        <v>16.723424999999999</v>
      </c>
      <c r="L26" s="260">
        <v>11.018008333333334</v>
      </c>
      <c r="N26" s="351"/>
      <c r="O26" s="351"/>
      <c r="P26" s="351"/>
    </row>
    <row r="27" spans="4:16">
      <c r="D27" s="344" t="s">
        <v>451</v>
      </c>
      <c r="E27" s="344" t="s">
        <v>452</v>
      </c>
      <c r="F27" s="260">
        <v>10.446434</v>
      </c>
      <c r="G27" s="260">
        <v>8.2819489999999991</v>
      </c>
      <c r="H27" s="260">
        <v>3.9585146999999998</v>
      </c>
      <c r="I27" s="351"/>
      <c r="J27" s="260">
        <v>19.086483333333334</v>
      </c>
      <c r="K27" s="260">
        <v>16.958566666666666</v>
      </c>
      <c r="L27" s="260">
        <v>10.357049999999999</v>
      </c>
      <c r="N27" s="351"/>
      <c r="O27" s="351"/>
      <c r="P27" s="351"/>
    </row>
    <row r="28" spans="4:16">
      <c r="D28" s="344" t="s">
        <v>453</v>
      </c>
      <c r="E28" s="344" t="s">
        <v>408</v>
      </c>
      <c r="F28" s="260">
        <v>10.256084</v>
      </c>
      <c r="G28" s="260">
        <v>8.6356794000000008</v>
      </c>
      <c r="H28" s="260">
        <v>4.2167972000000002</v>
      </c>
      <c r="I28" s="351"/>
      <c r="J28" s="260">
        <v>19.178549999999998</v>
      </c>
      <c r="K28" s="260">
        <v>17.343999999999998</v>
      </c>
      <c r="L28" s="260">
        <v>10.404983333333334</v>
      </c>
      <c r="N28" s="351"/>
      <c r="O28" s="351"/>
      <c r="P28" s="351"/>
    </row>
    <row r="29" spans="4:16">
      <c r="D29" s="344" t="s">
        <v>454</v>
      </c>
      <c r="E29" s="344" t="s">
        <v>409</v>
      </c>
      <c r="F29" s="260">
        <v>10.09661</v>
      </c>
      <c r="G29" s="260">
        <v>8.5112056000000003</v>
      </c>
      <c r="H29" s="260">
        <v>3.9381409000000001</v>
      </c>
      <c r="I29" s="351"/>
      <c r="J29" s="260">
        <v>18.959416666666666</v>
      </c>
      <c r="K29" s="260">
        <v>17.107424999999999</v>
      </c>
      <c r="L29" s="260">
        <v>11.142241666666665</v>
      </c>
      <c r="N29" s="351"/>
      <c r="O29" s="351"/>
      <c r="P29" s="351"/>
    </row>
    <row r="30" spans="4:16">
      <c r="D30" s="344" t="s">
        <v>455</v>
      </c>
      <c r="E30" s="344" t="s">
        <v>410</v>
      </c>
      <c r="F30" s="260">
        <v>10.966638</v>
      </c>
      <c r="G30" s="260">
        <v>8.5862902999999999</v>
      </c>
      <c r="H30" s="260">
        <v>3.9962057999999998</v>
      </c>
      <c r="I30" s="351"/>
      <c r="J30" s="260">
        <v>19.195316666666667</v>
      </c>
      <c r="K30" s="260">
        <v>17.20055</v>
      </c>
      <c r="L30" s="260">
        <v>10.697066666666666</v>
      </c>
      <c r="N30" s="351"/>
      <c r="O30" s="351"/>
      <c r="P30" s="351"/>
    </row>
    <row r="31" spans="4:16">
      <c r="D31" s="344" t="s">
        <v>456</v>
      </c>
      <c r="E31" s="344" t="s">
        <v>411</v>
      </c>
      <c r="F31" s="260">
        <v>10.808147</v>
      </c>
      <c r="G31" s="260">
        <v>8.6971983000000002</v>
      </c>
      <c r="H31" s="260">
        <v>3.9306573</v>
      </c>
      <c r="I31" s="351"/>
      <c r="J31" s="260">
        <v>19.370833333333334</v>
      </c>
      <c r="K31" s="260">
        <v>17.268108333333334</v>
      </c>
      <c r="L31" s="260">
        <v>10.776149999999999</v>
      </c>
      <c r="N31" s="351"/>
      <c r="O31" s="351"/>
      <c r="P31" s="351"/>
    </row>
    <row r="32" spans="4:16">
      <c r="D32" s="344" t="s">
        <v>457</v>
      </c>
      <c r="E32" s="344" t="s">
        <v>412</v>
      </c>
      <c r="F32" s="260">
        <v>11.145255000000001</v>
      </c>
      <c r="G32" s="260">
        <v>8.4947935999999995</v>
      </c>
      <c r="H32" s="260">
        <v>3.9829672</v>
      </c>
      <c r="I32" s="351"/>
      <c r="J32" s="260">
        <v>19.070041666666665</v>
      </c>
      <c r="K32" s="260">
        <v>17.135283333333334</v>
      </c>
      <c r="L32" s="260">
        <v>10.906208333333334</v>
      </c>
      <c r="N32" s="351"/>
      <c r="O32" s="351"/>
      <c r="P32" s="351"/>
    </row>
    <row r="33" spans="4:16">
      <c r="D33" s="344" t="s">
        <v>458</v>
      </c>
      <c r="E33" s="344" t="s">
        <v>413</v>
      </c>
      <c r="F33" s="260">
        <v>11.379325</v>
      </c>
      <c r="G33" s="260">
        <v>8.5146128000000001</v>
      </c>
      <c r="H33" s="260">
        <v>4.0537424</v>
      </c>
      <c r="I33" s="351"/>
      <c r="J33" s="260">
        <v>19.084883333333334</v>
      </c>
      <c r="K33" s="260">
        <v>16.8886</v>
      </c>
      <c r="L33" s="260">
        <v>11.272599999999999</v>
      </c>
      <c r="N33" s="351"/>
      <c r="O33" s="351"/>
      <c r="P33" s="351"/>
    </row>
    <row r="34" spans="4:16">
      <c r="D34" s="344" t="s">
        <v>459</v>
      </c>
      <c r="E34" s="344" t="s">
        <v>414</v>
      </c>
      <c r="F34" s="260">
        <v>11.2136</v>
      </c>
      <c r="G34" s="260">
        <v>8.7552026000000005</v>
      </c>
      <c r="H34" s="260">
        <v>4.4497777999999997</v>
      </c>
      <c r="I34" s="351"/>
      <c r="J34" s="260">
        <v>19.603808333333333</v>
      </c>
      <c r="K34" s="260">
        <v>17.037816666666668</v>
      </c>
      <c r="L34" s="260">
        <v>11.972283333333332</v>
      </c>
      <c r="N34" s="351"/>
      <c r="O34" s="351"/>
      <c r="P34" s="351"/>
    </row>
    <row r="35" spans="4:16">
      <c r="D35" s="344" t="s">
        <v>460</v>
      </c>
      <c r="E35" s="344" t="s">
        <v>415</v>
      </c>
      <c r="F35" s="260">
        <v>10.850569</v>
      </c>
      <c r="G35" s="260">
        <v>8.6344033000000007</v>
      </c>
      <c r="H35" s="260">
        <v>3.9628095999999999</v>
      </c>
      <c r="I35" s="351"/>
      <c r="J35" s="260">
        <v>19.313141666666667</v>
      </c>
      <c r="K35" s="260">
        <v>16.872150000000001</v>
      </c>
      <c r="L35" s="260">
        <v>11.335091666666665</v>
      </c>
      <c r="N35" s="351"/>
      <c r="O35" s="351"/>
      <c r="P35" s="351"/>
    </row>
    <row r="36" spans="4:16">
      <c r="D36" s="344" t="s">
        <v>461</v>
      </c>
      <c r="E36" s="344" t="s">
        <v>416</v>
      </c>
      <c r="F36" s="260">
        <v>11.886448</v>
      </c>
      <c r="G36" s="260">
        <v>8.4622662000000002</v>
      </c>
      <c r="H36" s="260">
        <v>4.0250069000000002</v>
      </c>
      <c r="I36" s="351"/>
      <c r="J36" s="260">
        <v>18.961458333333333</v>
      </c>
      <c r="K36" s="260">
        <v>16.458216666666669</v>
      </c>
      <c r="L36" s="260">
        <v>11.054591666666667</v>
      </c>
      <c r="N36" s="351"/>
      <c r="O36" s="351"/>
      <c r="P36" s="351"/>
    </row>
    <row r="37" spans="4:16">
      <c r="D37" s="350" t="s">
        <v>465</v>
      </c>
      <c r="E37" s="344" t="s">
        <v>405</v>
      </c>
      <c r="F37" s="260">
        <v>11.838725999999999</v>
      </c>
      <c r="G37" s="260">
        <v>8.9816275999999995</v>
      </c>
      <c r="H37" s="260">
        <v>3.9160180000000002</v>
      </c>
      <c r="I37" s="351"/>
      <c r="J37" s="260">
        <v>19.349183333333333</v>
      </c>
      <c r="K37" s="260">
        <v>16.569683333333334</v>
      </c>
      <c r="L37" s="260">
        <v>10.979183333333333</v>
      </c>
      <c r="N37" s="351"/>
      <c r="O37" s="351"/>
      <c r="P37" s="351"/>
    </row>
    <row r="38" spans="4:16">
      <c r="D38" s="352">
        <v>43497</v>
      </c>
      <c r="E38" s="344" t="s">
        <v>466</v>
      </c>
      <c r="F38" s="260">
        <v>11.829958</v>
      </c>
      <c r="G38" s="260">
        <v>9.4531779999999994</v>
      </c>
      <c r="H38" s="260">
        <v>4.3085456999999998</v>
      </c>
      <c r="I38" s="351"/>
      <c r="J38" s="260">
        <v>19.261125</v>
      </c>
      <c r="K38" s="260">
        <v>16.92895</v>
      </c>
      <c r="L38" s="260">
        <v>11.528958333333334</v>
      </c>
      <c r="N38" s="351"/>
      <c r="O38" s="351"/>
      <c r="P38" s="351"/>
    </row>
    <row r="39" spans="4:16">
      <c r="D39" s="344" t="s">
        <v>451</v>
      </c>
      <c r="E39" s="344" t="s">
        <v>452</v>
      </c>
      <c r="F39" s="260">
        <v>11.974472</v>
      </c>
      <c r="G39" s="260">
        <v>9.4175068</v>
      </c>
      <c r="H39" s="260">
        <v>4.2106919999999999</v>
      </c>
      <c r="I39" s="351"/>
      <c r="J39" s="260">
        <v>19.407041666666668</v>
      </c>
      <c r="K39" s="260">
        <v>17.001041666666666</v>
      </c>
      <c r="L39" s="260">
        <v>11.718841666666668</v>
      </c>
      <c r="N39" s="351"/>
      <c r="O39" s="351"/>
      <c r="P39" s="351"/>
    </row>
    <row r="40" spans="4:16">
      <c r="D40" s="344" t="s">
        <v>453</v>
      </c>
      <c r="E40" s="344" t="s">
        <v>408</v>
      </c>
      <c r="F40" s="260">
        <v>12.62247</v>
      </c>
      <c r="G40" s="260">
        <v>9.9635449999999999</v>
      </c>
      <c r="H40" s="260">
        <v>4.4856224999999998</v>
      </c>
      <c r="I40" s="351"/>
      <c r="J40" s="260">
        <v>19.700700000000001</v>
      </c>
      <c r="K40" s="260">
        <v>17.231916666666667</v>
      </c>
      <c r="L40" s="260">
        <v>11.140416666666667</v>
      </c>
      <c r="N40" s="351"/>
      <c r="O40" s="351"/>
      <c r="P40" s="351"/>
    </row>
    <row r="41" spans="4:16">
      <c r="D41" s="344" t="s">
        <v>454</v>
      </c>
      <c r="E41" s="344" t="s">
        <v>409</v>
      </c>
      <c r="F41" s="260">
        <v>11.640471</v>
      </c>
      <c r="G41" s="260">
        <v>9.6238881000000003</v>
      </c>
      <c r="H41" s="260">
        <v>4.3321698</v>
      </c>
      <c r="I41" s="351"/>
      <c r="J41" s="260">
        <v>19.264616666666665</v>
      </c>
      <c r="K41" s="260">
        <v>17.269483333333334</v>
      </c>
      <c r="L41" s="260">
        <v>11.510441666666667</v>
      </c>
      <c r="N41" s="351"/>
      <c r="O41" s="351"/>
      <c r="P41" s="351"/>
    </row>
    <row r="42" spans="4:16">
      <c r="D42" s="344" t="s">
        <v>455</v>
      </c>
      <c r="E42" s="344" t="s">
        <v>410</v>
      </c>
      <c r="F42" s="260">
        <v>12.609215000000001</v>
      </c>
      <c r="G42" s="260">
        <v>10.036149999999999</v>
      </c>
      <c r="H42" s="260">
        <v>4.5569040999999997</v>
      </c>
      <c r="I42" s="351"/>
      <c r="J42" s="260">
        <v>19.545008333333332</v>
      </c>
      <c r="K42" s="260">
        <v>17.246516666666668</v>
      </c>
      <c r="L42" s="260">
        <v>12.138858333333333</v>
      </c>
      <c r="N42" s="351"/>
      <c r="O42" s="351"/>
      <c r="P42" s="351"/>
    </row>
    <row r="43" spans="4:16">
      <c r="D43" s="344" t="s">
        <v>456</v>
      </c>
      <c r="E43" s="344" t="s">
        <v>411</v>
      </c>
      <c r="F43" s="260">
        <v>13.227126999999999</v>
      </c>
      <c r="G43" s="260">
        <v>10.164339999999999</v>
      </c>
      <c r="H43" s="260">
        <v>4.607812</v>
      </c>
      <c r="I43" s="351"/>
      <c r="J43" s="260">
        <v>19.639125</v>
      </c>
      <c r="K43" s="260">
        <v>17.420083333333334</v>
      </c>
      <c r="L43" s="260">
        <v>12.006475</v>
      </c>
      <c r="N43" s="351"/>
      <c r="O43" s="351"/>
      <c r="P43" s="351"/>
    </row>
    <row r="44" spans="4:16">
      <c r="D44" s="344" t="s">
        <v>457</v>
      </c>
      <c r="E44" s="344" t="s">
        <v>412</v>
      </c>
      <c r="F44" s="260">
        <v>12.847315999999999</v>
      </c>
      <c r="G44" s="260">
        <v>9.8043434000000005</v>
      </c>
      <c r="H44" s="260">
        <v>4.2691493999999999</v>
      </c>
      <c r="I44" s="351"/>
      <c r="J44" s="260">
        <v>19.838183333333333</v>
      </c>
      <c r="K44" s="260">
        <v>17.568324999999998</v>
      </c>
      <c r="L44" s="260">
        <v>11.774875</v>
      </c>
      <c r="N44" s="351"/>
      <c r="O44" s="351"/>
      <c r="P44" s="351"/>
    </row>
    <row r="45" spans="4:16">
      <c r="D45" s="344" t="s">
        <v>458</v>
      </c>
      <c r="E45" s="344" t="s">
        <v>413</v>
      </c>
      <c r="F45" s="260">
        <v>12.801413</v>
      </c>
      <c r="G45" s="260">
        <v>9.8858081000000002</v>
      </c>
      <c r="H45" s="260">
        <v>4.1981241999999996</v>
      </c>
      <c r="I45" s="351"/>
      <c r="J45" s="260">
        <v>19.330974999999999</v>
      </c>
      <c r="K45" s="260">
        <v>18.072958333333332</v>
      </c>
      <c r="L45" s="260">
        <v>12.067950000000002</v>
      </c>
      <c r="N45" s="351"/>
      <c r="O45" s="351"/>
      <c r="P45" s="351"/>
    </row>
    <row r="46" spans="4:16">
      <c r="D46" s="344" t="s">
        <v>459</v>
      </c>
      <c r="E46" s="344" t="s">
        <v>414</v>
      </c>
      <c r="F46" s="260">
        <v>13.760714999999999</v>
      </c>
      <c r="G46" s="260">
        <v>10.181571</v>
      </c>
      <c r="H46" s="260">
        <v>4.5660746000000003</v>
      </c>
      <c r="I46" s="351"/>
      <c r="J46" s="260">
        <v>20.475024999999999</v>
      </c>
      <c r="K46" s="260">
        <v>18.211616666666668</v>
      </c>
      <c r="L46" s="260">
        <v>12.366175</v>
      </c>
      <c r="N46" s="351"/>
      <c r="O46" s="351"/>
      <c r="P46" s="351"/>
    </row>
    <row r="47" spans="4:16">
      <c r="D47" s="344" t="s">
        <v>460</v>
      </c>
      <c r="E47" s="344" t="s">
        <v>415</v>
      </c>
      <c r="F47" s="260">
        <v>12.599088</v>
      </c>
      <c r="G47" s="260">
        <v>10.049497000000001</v>
      </c>
      <c r="H47" s="260">
        <v>4.9612024999999997</v>
      </c>
      <c r="I47" s="351"/>
      <c r="J47" s="260">
        <v>19.630616666666665</v>
      </c>
      <c r="K47" s="260">
        <v>18.236625</v>
      </c>
      <c r="L47" s="260">
        <v>12.638449999999999</v>
      </c>
      <c r="N47" s="351"/>
      <c r="O47" s="351"/>
      <c r="P47" s="351"/>
    </row>
    <row r="48" spans="4:16">
      <c r="D48" s="344" t="s">
        <v>461</v>
      </c>
      <c r="E48" s="344" t="s">
        <v>416</v>
      </c>
      <c r="F48" s="260">
        <v>13.343354</v>
      </c>
      <c r="G48" s="260">
        <v>10.222852</v>
      </c>
      <c r="H48" s="260">
        <v>5.1998115</v>
      </c>
      <c r="I48" s="351"/>
      <c r="J48" s="260">
        <v>19.648099999999999</v>
      </c>
      <c r="K48" s="260">
        <v>18.280633333333334</v>
      </c>
      <c r="L48" s="260">
        <v>13.095283333333334</v>
      </c>
      <c r="N48" s="351"/>
      <c r="O48" s="351"/>
      <c r="P48" s="351"/>
    </row>
    <row r="49" spans="4:16">
      <c r="D49" s="350" t="s">
        <v>467</v>
      </c>
      <c r="E49" s="344" t="s">
        <v>417</v>
      </c>
      <c r="F49" s="260">
        <v>12.68014</v>
      </c>
      <c r="G49" s="260">
        <v>10.364762000000001</v>
      </c>
      <c r="H49" s="260">
        <v>5.2230445999999997</v>
      </c>
      <c r="I49" s="351"/>
      <c r="J49" s="260">
        <v>19.897666666666666</v>
      </c>
      <c r="K49" s="260">
        <v>18.211058333333334</v>
      </c>
      <c r="L49" s="260">
        <v>12.740266666666665</v>
      </c>
      <c r="N49" s="351"/>
      <c r="O49" s="351"/>
      <c r="P49" s="351"/>
    </row>
    <row r="50" spans="4:16">
      <c r="D50" s="350" t="s">
        <v>468</v>
      </c>
      <c r="E50" s="344" t="s">
        <v>469</v>
      </c>
      <c r="F50" s="260">
        <v>12.723068</v>
      </c>
      <c r="G50" s="260">
        <v>10.801942</v>
      </c>
      <c r="H50" s="260">
        <v>5.8726531</v>
      </c>
      <c r="I50" s="351"/>
      <c r="J50" s="260">
        <v>19.352916666666669</v>
      </c>
      <c r="K50" s="260">
        <v>18.272766666666666</v>
      </c>
      <c r="L50" s="260">
        <v>14.174691666666668</v>
      </c>
      <c r="N50" s="351"/>
      <c r="O50" s="351"/>
      <c r="P50" s="351"/>
    </row>
    <row r="51" spans="4:16">
      <c r="D51" s="344" t="s">
        <v>451</v>
      </c>
      <c r="E51" s="344" t="s">
        <v>452</v>
      </c>
      <c r="F51" s="260">
        <v>13.85819</v>
      </c>
      <c r="G51" s="260">
        <v>11.287525</v>
      </c>
      <c r="H51" s="260">
        <v>5.2519252999999999</v>
      </c>
      <c r="I51" s="351"/>
      <c r="J51" s="260">
        <v>19.354225</v>
      </c>
      <c r="K51" s="260">
        <v>18.423208333333331</v>
      </c>
      <c r="L51" s="260">
        <v>12.576816666666666</v>
      </c>
      <c r="N51" s="351"/>
      <c r="O51" s="351"/>
      <c r="P51" s="351"/>
    </row>
    <row r="52" spans="4:16">
      <c r="D52" s="344" t="s">
        <v>453</v>
      </c>
      <c r="E52" s="344" t="s">
        <v>408</v>
      </c>
      <c r="F52" s="260">
        <v>14.006375</v>
      </c>
      <c r="G52" s="260">
        <v>11.281734999999999</v>
      </c>
      <c r="H52" s="260">
        <v>5.6196298999999996</v>
      </c>
      <c r="J52" s="260">
        <v>19.720191666666668</v>
      </c>
      <c r="K52" s="260">
        <v>18.791533333333334</v>
      </c>
      <c r="L52" s="260">
        <v>12.899724999999998</v>
      </c>
      <c r="N52" s="351"/>
      <c r="O52" s="351"/>
      <c r="P52" s="351"/>
    </row>
    <row r="53" spans="4:16">
      <c r="D53" s="344" t="s">
        <v>454</v>
      </c>
      <c r="E53" s="344" t="s">
        <v>409</v>
      </c>
      <c r="F53" s="260">
        <v>14.417911</v>
      </c>
      <c r="G53" s="260">
        <v>10.663798</v>
      </c>
      <c r="H53" s="260">
        <v>5.6153810000000002</v>
      </c>
      <c r="J53" s="260">
        <v>19.770841666666666</v>
      </c>
      <c r="K53" s="260">
        <v>18.428599999999999</v>
      </c>
      <c r="L53" s="260">
        <v>12.937950000000001</v>
      </c>
      <c r="N53" s="351"/>
      <c r="O53" s="351"/>
      <c r="P53" s="351"/>
    </row>
    <row r="54" spans="4:16">
      <c r="D54" s="344" t="s">
        <v>455</v>
      </c>
      <c r="E54" s="344" t="s">
        <v>410</v>
      </c>
      <c r="F54" s="260">
        <v>14.131057999999999</v>
      </c>
      <c r="G54" s="260">
        <v>10.902736000000001</v>
      </c>
      <c r="H54" s="260">
        <v>5.7027092000000001</v>
      </c>
      <c r="I54" s="351"/>
      <c r="J54" s="260">
        <v>19.412108333333332</v>
      </c>
      <c r="K54" s="260">
        <v>18.568308333333334</v>
      </c>
      <c r="L54" s="260">
        <v>13.712841666666668</v>
      </c>
      <c r="N54" s="351"/>
      <c r="O54" s="351"/>
      <c r="P54" s="351"/>
    </row>
    <row r="55" spans="4:16">
      <c r="D55" s="344" t="s">
        <v>456</v>
      </c>
      <c r="E55" s="344" t="s">
        <v>411</v>
      </c>
      <c r="F55" s="260">
        <v>14.384404999999999</v>
      </c>
      <c r="G55" s="260">
        <v>11.175155999999999</v>
      </c>
      <c r="H55" s="260">
        <v>5.5620263999999997</v>
      </c>
      <c r="J55" s="260">
        <v>19.547825</v>
      </c>
      <c r="K55" s="260">
        <v>18.363825000000002</v>
      </c>
      <c r="L55" s="260">
        <v>14.041383333333334</v>
      </c>
      <c r="N55" s="351"/>
      <c r="O55" s="351"/>
      <c r="P55" s="351"/>
    </row>
    <row r="56" spans="4:16">
      <c r="D56" s="344" t="s">
        <v>457</v>
      </c>
      <c r="E56" s="344" t="s">
        <v>412</v>
      </c>
      <c r="F56" s="260">
        <v>14.537181</v>
      </c>
      <c r="G56" s="260">
        <v>11.138624</v>
      </c>
      <c r="H56" s="260">
        <v>5.9817857999999999</v>
      </c>
      <c r="J56" s="260">
        <v>19.728316666666668</v>
      </c>
      <c r="K56" s="260">
        <v>18.350633333333334</v>
      </c>
      <c r="L56" s="260">
        <v>14.533466666666667</v>
      </c>
      <c r="N56" s="351"/>
      <c r="O56" s="351"/>
      <c r="P56" s="351"/>
    </row>
    <row r="57" spans="4:16">
      <c r="D57" s="344" t="s">
        <v>458</v>
      </c>
      <c r="E57" s="344" t="s">
        <v>413</v>
      </c>
      <c r="F57" s="260">
        <v>15.977651</v>
      </c>
      <c r="G57" s="260">
        <v>11.855784</v>
      </c>
      <c r="H57" s="260">
        <v>5.9056658000000004</v>
      </c>
      <c r="J57" s="260">
        <v>20.514500000000002</v>
      </c>
      <c r="K57" s="260">
        <v>18.716408333333334</v>
      </c>
      <c r="L57" s="260">
        <v>13.757575000000001</v>
      </c>
      <c r="N57" s="351"/>
      <c r="O57" s="351"/>
      <c r="P57" s="351"/>
    </row>
    <row r="58" spans="4:16">
      <c r="D58" s="344" t="s">
        <v>459</v>
      </c>
      <c r="E58" s="344" t="s">
        <v>414</v>
      </c>
      <c r="F58" s="260">
        <v>14.567397</v>
      </c>
      <c r="G58" s="260">
        <v>11.681649</v>
      </c>
      <c r="H58" s="260">
        <v>6.3002155999999996</v>
      </c>
      <c r="J58" s="260">
        <v>20.490124999999999</v>
      </c>
      <c r="K58" s="260">
        <v>18.502575</v>
      </c>
      <c r="L58" s="260">
        <v>13.507808333333335</v>
      </c>
      <c r="N58" s="351"/>
      <c r="O58" s="351"/>
      <c r="P58" s="351"/>
    </row>
    <row r="59" spans="4:16">
      <c r="D59" s="344" t="s">
        <v>460</v>
      </c>
      <c r="E59" s="344" t="s">
        <v>415</v>
      </c>
      <c r="F59" s="260">
        <v>16.177705</v>
      </c>
      <c r="G59" s="260">
        <v>11.80444</v>
      </c>
      <c r="H59" s="260">
        <v>5.8516677000000001</v>
      </c>
      <c r="J59" s="260">
        <v>20.149741666666667</v>
      </c>
      <c r="K59" s="260">
        <v>18.648116666666667</v>
      </c>
      <c r="L59" s="260">
        <v>13.772233333333332</v>
      </c>
      <c r="N59" s="351"/>
      <c r="O59" s="351"/>
      <c r="P59" s="351"/>
    </row>
    <row r="60" spans="4:16">
      <c r="D60" s="344" t="s">
        <v>461</v>
      </c>
      <c r="E60" s="344" t="s">
        <v>416</v>
      </c>
      <c r="F60" s="260">
        <v>16.210913999999999</v>
      </c>
      <c r="G60" s="260">
        <v>11.815631</v>
      </c>
      <c r="H60" s="260">
        <v>6.4690973999999999</v>
      </c>
      <c r="J60" s="260">
        <v>19.704591666666666</v>
      </c>
      <c r="K60" s="260">
        <v>18.604125</v>
      </c>
      <c r="L60" s="260">
        <v>13.427333333333332</v>
      </c>
      <c r="N60" s="351"/>
      <c r="O60" s="351"/>
      <c r="P60" s="351"/>
    </row>
    <row r="61" spans="4:16">
      <c r="D61" s="350" t="s">
        <v>470</v>
      </c>
      <c r="E61" s="344" t="s">
        <v>418</v>
      </c>
      <c r="F61" s="260">
        <v>15.817049000000001</v>
      </c>
      <c r="G61" s="260">
        <v>11.617888000000001</v>
      </c>
      <c r="H61" s="260">
        <v>6.3999639999999998</v>
      </c>
      <c r="J61" s="260">
        <v>19.687283333333333</v>
      </c>
      <c r="K61" s="260">
        <v>18.380941666666669</v>
      </c>
      <c r="L61" s="260">
        <v>14.282425000000002</v>
      </c>
      <c r="N61" s="351"/>
      <c r="O61" s="351"/>
      <c r="P61" s="351"/>
    </row>
    <row r="62" spans="4:16">
      <c r="D62" s="350" t="s">
        <v>471</v>
      </c>
      <c r="E62" s="344" t="s">
        <v>472</v>
      </c>
      <c r="F62" s="260">
        <v>15.616428000000001</v>
      </c>
      <c r="G62" s="260">
        <v>12.236518999999999</v>
      </c>
      <c r="H62" s="260">
        <v>5.6675713999999999</v>
      </c>
      <c r="J62" s="260">
        <v>20.644533333333332</v>
      </c>
      <c r="K62" s="260">
        <v>19.058266666666665</v>
      </c>
      <c r="L62" s="260">
        <v>12.505508333333333</v>
      </c>
      <c r="N62" s="351"/>
      <c r="O62" s="351"/>
      <c r="P62" s="351"/>
    </row>
    <row r="63" spans="4:16">
      <c r="D63" s="344" t="s">
        <v>451</v>
      </c>
      <c r="E63" s="344" t="s">
        <v>452</v>
      </c>
      <c r="F63" s="260">
        <v>16.019998999999999</v>
      </c>
      <c r="G63" s="260">
        <v>12.819343</v>
      </c>
      <c r="H63" s="260">
        <v>5.4368487999999999</v>
      </c>
      <c r="J63" s="260">
        <v>20.709358333333334</v>
      </c>
      <c r="K63" s="260">
        <v>19.043749999999999</v>
      </c>
      <c r="L63" s="260">
        <v>11.304633333333333</v>
      </c>
      <c r="N63" s="351"/>
      <c r="O63" s="351"/>
      <c r="P63" s="351"/>
    </row>
    <row r="64" spans="4:16">
      <c r="D64" s="344" t="s">
        <v>453</v>
      </c>
      <c r="E64" s="344" t="s">
        <v>408</v>
      </c>
      <c r="F64" s="260">
        <v>16.118103000000001</v>
      </c>
      <c r="G64" s="260">
        <v>13.212865000000001</v>
      </c>
      <c r="H64" s="260">
        <v>5.7504869999999997</v>
      </c>
      <c r="J64" s="260">
        <v>20.690916666666666</v>
      </c>
      <c r="K64" s="260">
        <v>18.902966666666668</v>
      </c>
      <c r="L64" s="260">
        <v>11.312741666666668</v>
      </c>
      <c r="N64" s="351"/>
      <c r="O64" s="351"/>
      <c r="P64" s="351"/>
    </row>
    <row r="65" spans="4:16">
      <c r="D65" s="344" t="s">
        <v>454</v>
      </c>
      <c r="E65" s="344" t="s">
        <v>409</v>
      </c>
      <c r="F65" s="260">
        <v>15.916734</v>
      </c>
      <c r="G65" s="260">
        <v>13.187973</v>
      </c>
      <c r="H65" s="260">
        <v>5.5470243000000004</v>
      </c>
      <c r="J65" s="260">
        <v>20.528658333333333</v>
      </c>
      <c r="K65" s="260">
        <v>19.073225000000001</v>
      </c>
      <c r="L65" s="260">
        <v>10.96705</v>
      </c>
      <c r="N65" s="351"/>
      <c r="O65" s="351"/>
      <c r="P65" s="351"/>
    </row>
    <row r="66" spans="4:16">
      <c r="D66" s="344" t="s">
        <v>455</v>
      </c>
      <c r="E66" s="344" t="s">
        <v>410</v>
      </c>
      <c r="F66" s="260">
        <v>16.301696</v>
      </c>
      <c r="G66" s="260">
        <v>13.274426999999999</v>
      </c>
      <c r="H66" s="260">
        <v>5.6916709000000001</v>
      </c>
      <c r="J66" s="260">
        <v>20.325758333333333</v>
      </c>
      <c r="K66" s="260">
        <v>19.059116666666664</v>
      </c>
      <c r="L66" s="260">
        <v>11.694766666666666</v>
      </c>
      <c r="N66" s="351"/>
      <c r="O66" s="351"/>
      <c r="P66" s="351"/>
    </row>
    <row r="67" spans="4:16">
      <c r="D67" s="344" t="s">
        <v>456</v>
      </c>
      <c r="E67" s="344" t="s">
        <v>411</v>
      </c>
      <c r="F67" s="260">
        <v>16.187480000000001</v>
      </c>
      <c r="G67" s="260">
        <v>13.466284</v>
      </c>
      <c r="H67" s="260">
        <v>5.7485778999999999</v>
      </c>
      <c r="J67" s="260">
        <v>20.325041666666667</v>
      </c>
      <c r="K67" s="260">
        <v>18.973508333333331</v>
      </c>
      <c r="L67" s="260">
        <v>11.836824999999999</v>
      </c>
      <c r="N67" s="351"/>
      <c r="O67" s="351"/>
      <c r="P67" s="351"/>
    </row>
    <row r="68" spans="4:16">
      <c r="D68" s="344" t="s">
        <v>457</v>
      </c>
      <c r="E68" s="344" t="s">
        <v>412</v>
      </c>
      <c r="F68" s="260">
        <v>16.749790000000001</v>
      </c>
      <c r="G68" s="260">
        <v>13.279623000000001</v>
      </c>
      <c r="H68" s="260">
        <v>6.0402430999999996</v>
      </c>
      <c r="J68" s="260">
        <v>20.539991666666666</v>
      </c>
      <c r="K68" s="260">
        <v>19.008283333333335</v>
      </c>
      <c r="L68" s="260">
        <v>12.049225</v>
      </c>
      <c r="N68" s="351"/>
      <c r="O68" s="351"/>
      <c r="P68" s="351"/>
    </row>
    <row r="69" spans="4:16">
      <c r="D69" s="344" t="s">
        <v>458</v>
      </c>
      <c r="E69" s="344" t="s">
        <v>413</v>
      </c>
      <c r="F69" s="260">
        <v>16.601239</v>
      </c>
      <c r="G69" s="260">
        <v>13.177294</v>
      </c>
      <c r="H69" s="260">
        <v>6.3121480999999999</v>
      </c>
      <c r="J69" s="260">
        <v>20.5565</v>
      </c>
      <c r="K69" s="260">
        <v>18.955533333333332</v>
      </c>
      <c r="L69" s="260">
        <v>12.957816666666666</v>
      </c>
      <c r="N69" s="351"/>
      <c r="O69" s="351"/>
      <c r="P69" s="351"/>
    </row>
    <row r="70" spans="4:16">
      <c r="D70" s="344" t="s">
        <v>459</v>
      </c>
      <c r="E70" s="344" t="s">
        <v>414</v>
      </c>
      <c r="F70" s="260">
        <v>16.580763000000001</v>
      </c>
      <c r="G70" s="260">
        <v>12.997104</v>
      </c>
      <c r="H70" s="260">
        <v>6.5381372999999998</v>
      </c>
      <c r="J70" s="260">
        <v>20.285766666666667</v>
      </c>
      <c r="K70" s="260">
        <v>19.181591666666666</v>
      </c>
      <c r="L70" s="260">
        <v>13.601941666666667</v>
      </c>
      <c r="N70" s="351"/>
      <c r="O70" s="351"/>
      <c r="P70" s="351"/>
    </row>
    <row r="71" spans="4:16">
      <c r="D71" s="344" t="s">
        <v>460</v>
      </c>
      <c r="E71" s="344" t="s">
        <v>415</v>
      </c>
      <c r="F71" s="260">
        <v>17.680513999999999</v>
      </c>
      <c r="G71" s="260">
        <v>13.110887999999999</v>
      </c>
      <c r="H71" s="260">
        <v>6.3108060000000004</v>
      </c>
      <c r="J71" s="260">
        <v>20.962425</v>
      </c>
      <c r="K71" s="260">
        <v>19.1998</v>
      </c>
      <c r="L71" s="260">
        <v>13.461425</v>
      </c>
      <c r="N71" s="351"/>
      <c r="O71" s="351"/>
      <c r="P71" s="351"/>
    </row>
    <row r="72" spans="4:16">
      <c r="D72" s="344" t="s">
        <v>461</v>
      </c>
      <c r="E72" s="344" t="s">
        <v>416</v>
      </c>
      <c r="F72" s="260">
        <v>17.865929000000001</v>
      </c>
      <c r="G72" s="260">
        <v>13.059706</v>
      </c>
      <c r="H72" s="260">
        <v>6.1977507999999997</v>
      </c>
      <c r="J72" s="260">
        <v>21.766058333333334</v>
      </c>
      <c r="K72" s="260">
        <v>19.307333333333332</v>
      </c>
      <c r="L72" s="260">
        <v>12.839883333333333</v>
      </c>
      <c r="N72" s="351"/>
      <c r="O72" s="351"/>
      <c r="P72" s="351"/>
    </row>
    <row r="75" spans="4:16">
      <c r="F75" s="351"/>
      <c r="G75" s="351"/>
      <c r="H75" s="351"/>
      <c r="J75" s="351"/>
      <c r="K75" s="351"/>
      <c r="L75" s="351"/>
    </row>
  </sheetData>
  <mergeCells count="4">
    <mergeCell ref="F10:H10"/>
    <mergeCell ref="J10:L10"/>
    <mergeCell ref="F9:H9"/>
    <mergeCell ref="J9:L9"/>
  </mergeCells>
  <hyperlinks>
    <hyperlink ref="C1" location="Jegyzék_index!A1" display="Vissza a jegyzékre / Return to the Index" xr:uid="{C5938693-7CD5-4BB8-88CB-738BDE4E1F77}"/>
  </hyperlinks>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5FB767-2099-40E8-9C3B-6E6E53D744A8}">
  <dimension ref="A1:K36"/>
  <sheetViews>
    <sheetView zoomScale="80" zoomScaleNormal="80" zoomScaleSheetLayoutView="89" workbookViewId="0">
      <selection activeCell="B7" sqref="B7"/>
    </sheetView>
  </sheetViews>
  <sheetFormatPr defaultColWidth="9.1796875" defaultRowHeight="15.5"/>
  <cols>
    <col min="1" max="1" width="12.81640625" style="166" bestFit="1" customWidth="1"/>
    <col min="2" max="2" width="135.54296875" style="166" customWidth="1"/>
    <col min="3" max="3" width="9.26953125" style="166" customWidth="1"/>
    <col min="4" max="4" width="9.54296875" style="166" bestFit="1" customWidth="1"/>
    <col min="5" max="5" width="8.54296875" style="166" bestFit="1" customWidth="1"/>
    <col min="6" max="6" width="16.453125" style="166" bestFit="1" customWidth="1"/>
    <col min="7" max="7" width="14.81640625" style="166" bestFit="1" customWidth="1"/>
    <col min="8" max="8" width="11.54296875" style="166" customWidth="1"/>
    <col min="9" max="9" width="9.54296875" style="166" customWidth="1"/>
    <col min="10" max="10" width="10" style="166" customWidth="1"/>
    <col min="11" max="11" width="12.1796875" style="166" bestFit="1" customWidth="1"/>
    <col min="12" max="16384" width="9.1796875" style="166"/>
  </cols>
  <sheetData>
    <row r="1" spans="1:11">
      <c r="A1" s="15" t="s">
        <v>38</v>
      </c>
      <c r="B1" s="162" t="s">
        <v>357</v>
      </c>
      <c r="C1" s="191" t="s">
        <v>372</v>
      </c>
    </row>
    <row r="2" spans="1:11">
      <c r="A2" s="15" t="s">
        <v>39</v>
      </c>
      <c r="B2" s="162" t="s">
        <v>726</v>
      </c>
      <c r="C2" s="162"/>
    </row>
    <row r="3" spans="1:11">
      <c r="A3" s="15" t="s">
        <v>40</v>
      </c>
      <c r="B3" s="163" t="s">
        <v>44</v>
      </c>
      <c r="C3" s="163"/>
    </row>
    <row r="4" spans="1:11">
      <c r="A4" s="15" t="s">
        <v>41</v>
      </c>
      <c r="B4" s="163" t="s">
        <v>234</v>
      </c>
      <c r="C4" s="163"/>
    </row>
    <row r="5" spans="1:11">
      <c r="A5" s="16" t="s">
        <v>42</v>
      </c>
      <c r="B5" s="164" t="s">
        <v>358</v>
      </c>
      <c r="C5" s="164"/>
    </row>
    <row r="6" spans="1:11">
      <c r="A6" s="16" t="s">
        <v>43</v>
      </c>
      <c r="B6" s="164" t="s">
        <v>727</v>
      </c>
      <c r="C6" s="164"/>
    </row>
    <row r="10" spans="1:11" ht="31">
      <c r="F10" s="165" t="s">
        <v>342</v>
      </c>
      <c r="G10" s="165" t="s">
        <v>343</v>
      </c>
      <c r="H10" s="165" t="s">
        <v>344</v>
      </c>
      <c r="I10" s="165" t="s">
        <v>345</v>
      </c>
      <c r="J10" s="165" t="s">
        <v>346</v>
      </c>
      <c r="K10" s="165" t="s">
        <v>347</v>
      </c>
    </row>
    <row r="11" spans="1:11" ht="31">
      <c r="F11" s="167" t="s">
        <v>348</v>
      </c>
      <c r="G11" s="167" t="s">
        <v>349</v>
      </c>
      <c r="H11" s="167" t="s">
        <v>350</v>
      </c>
      <c r="I11" s="167" t="s">
        <v>351</v>
      </c>
      <c r="J11" s="167" t="s">
        <v>352</v>
      </c>
      <c r="K11" s="167" t="s">
        <v>261</v>
      </c>
    </row>
    <row r="12" spans="1:11">
      <c r="D12" s="132" t="s">
        <v>177</v>
      </c>
      <c r="E12" s="168" t="s">
        <v>179</v>
      </c>
      <c r="F12" s="169">
        <v>34.82349811416362</v>
      </c>
      <c r="G12" s="169">
        <v>17.919345366052319</v>
      </c>
      <c r="H12" s="169">
        <v>21.674051042597878</v>
      </c>
      <c r="I12" s="169">
        <v>24.165440559628738</v>
      </c>
      <c r="J12" s="169">
        <v>1.4176649175574454</v>
      </c>
      <c r="K12" s="169"/>
    </row>
    <row r="13" spans="1:11">
      <c r="D13" s="132" t="s">
        <v>10</v>
      </c>
      <c r="E13" s="168" t="s">
        <v>15</v>
      </c>
      <c r="F13" s="169">
        <v>28.61114625124041</v>
      </c>
      <c r="G13" s="169">
        <v>17.439024257344773</v>
      </c>
      <c r="H13" s="169">
        <v>23.635705039294329</v>
      </c>
      <c r="I13" s="169">
        <v>25.680166591154485</v>
      </c>
      <c r="J13" s="169">
        <v>4.6339578609659915</v>
      </c>
      <c r="K13" s="169"/>
    </row>
    <row r="14" spans="1:11">
      <c r="D14" s="132" t="s">
        <v>11</v>
      </c>
      <c r="E14" s="168" t="s">
        <v>16</v>
      </c>
      <c r="F14" s="169">
        <v>27.221505736343644</v>
      </c>
      <c r="G14" s="169">
        <v>17.3449549083291</v>
      </c>
      <c r="H14" s="169">
        <v>21.196670578011261</v>
      </c>
      <c r="I14" s="169">
        <v>26.632731327725907</v>
      </c>
      <c r="J14" s="169">
        <v>7.6041374495901009</v>
      </c>
      <c r="K14" s="169"/>
    </row>
    <row r="15" spans="1:11">
      <c r="D15" s="132" t="s">
        <v>12</v>
      </c>
      <c r="E15" s="168" t="s">
        <v>17</v>
      </c>
      <c r="F15" s="169">
        <v>23.64168969750634</v>
      </c>
      <c r="G15" s="169">
        <v>18.749194036862907</v>
      </c>
      <c r="H15" s="169">
        <v>20.349237139516298</v>
      </c>
      <c r="I15" s="169">
        <v>29.313979999252822</v>
      </c>
      <c r="J15" s="169">
        <v>7.9458991268616437</v>
      </c>
      <c r="K15" s="169"/>
    </row>
    <row r="16" spans="1:11">
      <c r="D16" s="132" t="s">
        <v>196</v>
      </c>
      <c r="E16" s="168" t="s">
        <v>197</v>
      </c>
      <c r="F16" s="169">
        <v>28.498331913421122</v>
      </c>
      <c r="G16" s="169">
        <v>17.028298118744051</v>
      </c>
      <c r="H16" s="169">
        <v>19.290341051852025</v>
      </c>
      <c r="I16" s="169">
        <v>27.120433005970035</v>
      </c>
      <c r="J16" s="169">
        <v>8.0625959100127584</v>
      </c>
      <c r="K16" s="169"/>
    </row>
    <row r="17" spans="4:11">
      <c r="D17" s="132" t="s">
        <v>10</v>
      </c>
      <c r="E17" s="168" t="s">
        <v>15</v>
      </c>
      <c r="F17" s="169">
        <v>24.618832024476916</v>
      </c>
      <c r="G17" s="169">
        <v>21.29914174993004</v>
      </c>
      <c r="H17" s="169">
        <v>19.347558606494925</v>
      </c>
      <c r="I17" s="169">
        <v>26.145034391520312</v>
      </c>
      <c r="J17" s="169">
        <v>8.5894332275778069</v>
      </c>
      <c r="K17" s="169"/>
    </row>
    <row r="18" spans="4:11">
      <c r="D18" s="132" t="s">
        <v>11</v>
      </c>
      <c r="E18" s="168" t="s">
        <v>16</v>
      </c>
      <c r="F18" s="169">
        <v>23.618778275047564</v>
      </c>
      <c r="G18" s="169">
        <v>20.040515549220761</v>
      </c>
      <c r="H18" s="169">
        <v>22.023377923443721</v>
      </c>
      <c r="I18" s="169">
        <v>26.282750800258153</v>
      </c>
      <c r="J18" s="169">
        <v>8.0345774520297883</v>
      </c>
      <c r="K18" s="169"/>
    </row>
    <row r="19" spans="4:11">
      <c r="D19" s="132" t="s">
        <v>12</v>
      </c>
      <c r="E19" s="168" t="s">
        <v>17</v>
      </c>
      <c r="F19" s="169">
        <v>22.633499354153685</v>
      </c>
      <c r="G19" s="169">
        <v>19.951040703427701</v>
      </c>
      <c r="H19" s="169">
        <v>21.965120803144679</v>
      </c>
      <c r="I19" s="169">
        <v>26.257522818716264</v>
      </c>
      <c r="J19" s="169">
        <v>9.1928163205576734</v>
      </c>
      <c r="K19" s="169">
        <v>31.494741053455471</v>
      </c>
    </row>
    <row r="20" spans="4:11">
      <c r="D20" s="132" t="s">
        <v>230</v>
      </c>
      <c r="E20" s="168" t="s">
        <v>231</v>
      </c>
      <c r="F20" s="169">
        <v>21.71553580077649</v>
      </c>
      <c r="G20" s="169">
        <v>14.223224579041268</v>
      </c>
      <c r="H20" s="169">
        <v>16.975588076019566</v>
      </c>
      <c r="I20" s="169">
        <v>35.373256538081762</v>
      </c>
      <c r="J20" s="169">
        <v>11.712395006080886</v>
      </c>
      <c r="K20" s="169">
        <v>46.595014248696899</v>
      </c>
    </row>
    <row r="21" spans="4:11">
      <c r="D21" s="132" t="s">
        <v>10</v>
      </c>
      <c r="E21" s="168" t="s">
        <v>15</v>
      </c>
      <c r="F21" s="169">
        <v>22.234936956273756</v>
      </c>
      <c r="G21" s="169">
        <v>9.1336052830572214</v>
      </c>
      <c r="H21" s="169">
        <v>10.345670681723119</v>
      </c>
      <c r="I21" s="169">
        <v>40.97991042458758</v>
      </c>
      <c r="J21" s="169">
        <v>17.305876654358332</v>
      </c>
      <c r="K21" s="169">
        <v>52.379161545720642</v>
      </c>
    </row>
    <row r="22" spans="4:11">
      <c r="D22" s="132" t="s">
        <v>11</v>
      </c>
      <c r="E22" s="168" t="s">
        <v>16</v>
      </c>
      <c r="F22" s="169">
        <v>26.349653559100766</v>
      </c>
      <c r="G22" s="169">
        <v>6.0942066835856536</v>
      </c>
      <c r="H22" s="169">
        <v>5.9237559535131927</v>
      </c>
      <c r="I22" s="169">
        <v>37.073402467075319</v>
      </c>
      <c r="J22" s="169">
        <v>24.558981336725061</v>
      </c>
      <c r="K22" s="169">
        <v>59.628953851191838</v>
      </c>
    </row>
    <row r="23" spans="4:11">
      <c r="D23" s="132" t="s">
        <v>12</v>
      </c>
      <c r="E23" s="168" t="s">
        <v>17</v>
      </c>
      <c r="F23" s="169">
        <v>30.868437731720356</v>
      </c>
      <c r="G23" s="169">
        <v>3.8818031789337328</v>
      </c>
      <c r="H23" s="169">
        <v>2.5457040917599767</v>
      </c>
      <c r="I23" s="169">
        <v>26.917884075204423</v>
      </c>
      <c r="J23" s="169">
        <v>35.786170922381494</v>
      </c>
      <c r="K23" s="169">
        <v>61.807243003656566</v>
      </c>
    </row>
    <row r="24" spans="4:11">
      <c r="D24" s="132" t="s">
        <v>257</v>
      </c>
      <c r="E24" s="168" t="s">
        <v>259</v>
      </c>
      <c r="F24" s="169">
        <v>28.835418369417621</v>
      </c>
      <c r="G24" s="169">
        <v>2.5761313106964079</v>
      </c>
      <c r="H24" s="169">
        <v>1.1761249420683997</v>
      </c>
      <c r="I24" s="169">
        <v>22.841232825825077</v>
      </c>
      <c r="J24" s="169">
        <v>44.571092551992479</v>
      </c>
      <c r="K24" s="169">
        <v>55.295299395918661</v>
      </c>
    </row>
    <row r="25" spans="4:11">
      <c r="D25" s="132" t="s">
        <v>10</v>
      </c>
      <c r="E25" s="168" t="s">
        <v>15</v>
      </c>
      <c r="F25" s="169">
        <v>26.918280942894214</v>
      </c>
      <c r="G25" s="169">
        <v>1.2745022376394268</v>
      </c>
      <c r="H25" s="169">
        <v>0.84277667569279158</v>
      </c>
      <c r="I25" s="169">
        <v>20.694231101093255</v>
      </c>
      <c r="J25" s="169">
        <v>50.270209042680321</v>
      </c>
      <c r="K25" s="169">
        <v>61.558410846236121</v>
      </c>
    </row>
    <row r="26" spans="4:11">
      <c r="D26" s="132" t="s">
        <v>11</v>
      </c>
      <c r="E26" s="168" t="s">
        <v>16</v>
      </c>
      <c r="F26" s="169">
        <v>24.806210744413484</v>
      </c>
      <c r="G26" s="169">
        <v>1.1370280535608861</v>
      </c>
      <c r="H26" s="169">
        <v>0.75553551940976604</v>
      </c>
      <c r="I26" s="169">
        <v>25.674277017073244</v>
      </c>
      <c r="J26" s="169">
        <v>47.626948665542621</v>
      </c>
      <c r="K26" s="169">
        <v>64.075836569555051</v>
      </c>
    </row>
    <row r="27" spans="4:11">
      <c r="D27" s="132" t="s">
        <v>12</v>
      </c>
      <c r="E27" s="168" t="s">
        <v>17</v>
      </c>
      <c r="F27" s="169">
        <v>25.233524747752572</v>
      </c>
      <c r="G27" s="169">
        <v>0.8911518367455592</v>
      </c>
      <c r="H27" s="169">
        <v>0.51161821488641723</v>
      </c>
      <c r="I27" s="169">
        <v>27.860521793223906</v>
      </c>
      <c r="J27" s="169">
        <v>45.503183407391553</v>
      </c>
      <c r="K27" s="169">
        <v>71.981673739848503</v>
      </c>
    </row>
    <row r="28" spans="4:11">
      <c r="D28" s="132" t="s">
        <v>366</v>
      </c>
      <c r="E28" s="168" t="s">
        <v>367</v>
      </c>
      <c r="F28" s="169">
        <v>26.369371560561</v>
      </c>
      <c r="G28" s="169">
        <v>0.72894294704981455</v>
      </c>
      <c r="H28" s="169">
        <v>0.41367345488450885</v>
      </c>
      <c r="I28" s="169">
        <v>27.326870554211926</v>
      </c>
      <c r="J28" s="169">
        <v>45.161141483292759</v>
      </c>
      <c r="K28" s="169">
        <v>65.09711029781225</v>
      </c>
    </row>
    <row r="29" spans="4:11">
      <c r="D29" s="132" t="s">
        <v>10</v>
      </c>
      <c r="E29" s="168" t="s">
        <v>15</v>
      </c>
      <c r="F29" s="169">
        <v>24.359194160573967</v>
      </c>
      <c r="G29" s="169">
        <v>0.6150112399468648</v>
      </c>
      <c r="H29" s="169">
        <v>0.28798750904441073</v>
      </c>
      <c r="I29" s="169">
        <v>24.855690900793547</v>
      </c>
      <c r="J29" s="169">
        <v>49.882116189641202</v>
      </c>
      <c r="K29" s="169">
        <v>73.413124655290744</v>
      </c>
    </row>
    <row r="30" spans="4:11">
      <c r="D30" s="132" t="s">
        <v>11</v>
      </c>
      <c r="E30" s="168" t="s">
        <v>16</v>
      </c>
      <c r="F30" s="169">
        <v>23.994736799272456</v>
      </c>
      <c r="G30" s="169">
        <v>0.59939542154638881</v>
      </c>
      <c r="H30" s="169">
        <v>0.19205773114654212</v>
      </c>
      <c r="I30" s="169">
        <v>23.94168823748738</v>
      </c>
      <c r="J30" s="169">
        <v>51.272121810547226</v>
      </c>
      <c r="K30" s="169">
        <v>66.410720451575557</v>
      </c>
    </row>
    <row r="31" spans="4:11">
      <c r="D31" s="132" t="s">
        <v>12</v>
      </c>
      <c r="E31" s="168" t="s">
        <v>17</v>
      </c>
      <c r="F31" s="169">
        <v>24.868754809401164</v>
      </c>
      <c r="G31" s="169">
        <v>0.53477703184175107</v>
      </c>
      <c r="H31" s="169">
        <v>0.18051455128689495</v>
      </c>
      <c r="I31" s="169">
        <v>22.484802207606197</v>
      </c>
      <c r="J31" s="169">
        <v>51.931151399863992</v>
      </c>
      <c r="K31" s="169">
        <v>71.295699631043988</v>
      </c>
    </row>
    <row r="32" spans="4:11">
      <c r="D32" s="132" t="s">
        <v>396</v>
      </c>
      <c r="E32" s="168" t="s">
        <v>398</v>
      </c>
      <c r="F32" s="169">
        <v>21.478327332359655</v>
      </c>
      <c r="G32" s="169">
        <v>0.28323641398646554</v>
      </c>
      <c r="H32" s="169">
        <v>0.28430748257831906</v>
      </c>
      <c r="I32" s="169">
        <v>24.729349935528916</v>
      </c>
      <c r="J32" s="169">
        <v>53.224778835546644</v>
      </c>
      <c r="K32" s="169">
        <v>66.393627018576012</v>
      </c>
    </row>
    <row r="33" spans="4:11">
      <c r="D33" s="132" t="s">
        <v>10</v>
      </c>
      <c r="E33" s="168" t="s">
        <v>15</v>
      </c>
      <c r="F33" s="169">
        <v>19.503242446970017</v>
      </c>
      <c r="G33" s="169">
        <v>0.31434498660208982</v>
      </c>
      <c r="H33" s="169">
        <v>0.2088178364300334</v>
      </c>
      <c r="I33" s="169">
        <v>29.500459706901559</v>
      </c>
      <c r="J33" s="169">
        <v>50.473135023096305</v>
      </c>
      <c r="K33" s="169">
        <v>67.666408348710576</v>
      </c>
    </row>
    <row r="34" spans="4:11">
      <c r="D34" s="132" t="s">
        <v>11</v>
      </c>
      <c r="E34" s="168" t="s">
        <v>16</v>
      </c>
      <c r="F34" s="169">
        <v>20.665643173820655</v>
      </c>
      <c r="G34" s="169">
        <v>0.25046034558806829</v>
      </c>
      <c r="H34" s="169">
        <v>0.15602670285798134</v>
      </c>
      <c r="I34" s="169">
        <v>26.914344530331828</v>
      </c>
      <c r="J34" s="169">
        <v>52.013525247401468</v>
      </c>
      <c r="K34" s="169">
        <v>69.234411322505338</v>
      </c>
    </row>
    <row r="35" spans="4:11">
      <c r="D35" s="132" t="s">
        <v>12</v>
      </c>
      <c r="E35" s="168" t="s">
        <v>17</v>
      </c>
      <c r="F35" s="169">
        <v>30.847935810660569</v>
      </c>
      <c r="G35" s="169">
        <v>0.16502050495639334</v>
      </c>
      <c r="H35" s="169">
        <v>0.1963108485724781</v>
      </c>
      <c r="I35" s="169">
        <v>22.188427842964398</v>
      </c>
      <c r="J35" s="169">
        <v>46.602304992846165</v>
      </c>
      <c r="K35" s="169">
        <v>65.884656367975055</v>
      </c>
    </row>
    <row r="36" spans="4:11">
      <c r="H36" s="234"/>
    </row>
  </sheetData>
  <hyperlinks>
    <hyperlink ref="C1" location="Jegyzék_index!A1" display="Vissza a jegyzékre / Return to the Index" xr:uid="{3A9F732B-E4CC-4A5C-8DE9-CE56A9C194FF}"/>
  </hyperlink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D5F4CD-FAE3-4EE1-84CF-8BD68480DCE3}">
  <dimension ref="A1:K53"/>
  <sheetViews>
    <sheetView showGridLines="0" zoomScale="80" zoomScaleNormal="80" workbookViewId="0"/>
  </sheetViews>
  <sheetFormatPr defaultColWidth="9.1796875" defaultRowHeight="15.5"/>
  <cols>
    <col min="1" max="1" width="12.81640625" style="3" bestFit="1" customWidth="1"/>
    <col min="2" max="2" width="94.81640625" style="3" customWidth="1"/>
    <col min="3" max="3" width="15.26953125" style="3" customWidth="1"/>
    <col min="4" max="4" width="14.54296875" style="3" customWidth="1"/>
    <col min="5" max="5" width="9.54296875" style="3" customWidth="1"/>
    <col min="6" max="6" width="8.54296875" style="3" bestFit="1" customWidth="1"/>
    <col min="7" max="7" width="27.453125" style="3" customWidth="1"/>
    <col min="8" max="8" width="27.7265625" style="3" customWidth="1"/>
    <col min="9" max="9" width="22.1796875" style="3" customWidth="1"/>
    <col min="10" max="10" width="25.1796875" style="3" customWidth="1"/>
    <col min="11" max="11" width="20" style="3" customWidth="1"/>
    <col min="12" max="12" width="18.453125" style="3" customWidth="1"/>
    <col min="13" max="16384" width="9.1796875" style="3"/>
  </cols>
  <sheetData>
    <row r="1" spans="1:11">
      <c r="A1" s="1" t="s">
        <v>38</v>
      </c>
      <c r="B1" s="2" t="s">
        <v>612</v>
      </c>
      <c r="C1" s="191" t="s">
        <v>372</v>
      </c>
    </row>
    <row r="2" spans="1:11">
      <c r="A2" s="1" t="s">
        <v>39</v>
      </c>
      <c r="B2" s="2" t="s">
        <v>613</v>
      </c>
    </row>
    <row r="3" spans="1:11">
      <c r="A3" s="1" t="s">
        <v>40</v>
      </c>
      <c r="B3" s="3" t="s">
        <v>44</v>
      </c>
    </row>
    <row r="4" spans="1:11">
      <c r="A4" s="1" t="s">
        <v>41</v>
      </c>
      <c r="B4" s="3" t="s">
        <v>234</v>
      </c>
    </row>
    <row r="5" spans="1:11">
      <c r="A5" s="4" t="s">
        <v>42</v>
      </c>
      <c r="B5" s="3" t="s">
        <v>614</v>
      </c>
    </row>
    <row r="6" spans="1:11">
      <c r="A6" s="4" t="s">
        <v>43</v>
      </c>
      <c r="B6" s="3" t="s">
        <v>705</v>
      </c>
    </row>
    <row r="7" spans="1:11">
      <c r="A7" s="4"/>
    </row>
    <row r="8" spans="1:11" ht="31">
      <c r="D8" s="66"/>
      <c r="E8" s="66"/>
      <c r="F8" s="66"/>
      <c r="G8" s="67" t="s">
        <v>559</v>
      </c>
      <c r="H8" s="67" t="s">
        <v>560</v>
      </c>
      <c r="I8" s="67" t="s">
        <v>561</v>
      </c>
      <c r="J8" s="67" t="s">
        <v>703</v>
      </c>
      <c r="K8" s="67"/>
    </row>
    <row r="9" spans="1:11" ht="46.5">
      <c r="D9" s="66"/>
      <c r="E9" s="66"/>
      <c r="F9" s="66"/>
      <c r="G9" s="68" t="s">
        <v>421</v>
      </c>
      <c r="H9" s="68" t="s">
        <v>422</v>
      </c>
      <c r="I9" s="68" t="s">
        <v>423</v>
      </c>
      <c r="J9" s="68" t="s">
        <v>424</v>
      </c>
      <c r="K9" s="68"/>
    </row>
    <row r="10" spans="1:11">
      <c r="D10" s="69"/>
      <c r="E10" s="70" t="s">
        <v>9</v>
      </c>
      <c r="F10" s="71" t="s">
        <v>20</v>
      </c>
      <c r="G10" s="72">
        <v>13.150047999713003</v>
      </c>
      <c r="H10" s="72">
        <v>11.307171615874882</v>
      </c>
      <c r="I10" s="72">
        <v>9.9134010791592697</v>
      </c>
      <c r="J10" s="72"/>
      <c r="K10" s="73"/>
    </row>
    <row r="11" spans="1:11">
      <c r="D11" s="69"/>
      <c r="E11" s="70" t="s">
        <v>10</v>
      </c>
      <c r="F11" s="71" t="s">
        <v>15</v>
      </c>
      <c r="G11" s="72">
        <v>13.055728820512211</v>
      </c>
      <c r="H11" s="72">
        <v>11.767651857851378</v>
      </c>
      <c r="I11" s="72">
        <v>10.29771817218286</v>
      </c>
      <c r="J11" s="72"/>
      <c r="K11" s="73"/>
    </row>
    <row r="12" spans="1:11">
      <c r="D12" s="69"/>
      <c r="E12" s="70" t="s">
        <v>11</v>
      </c>
      <c r="F12" s="71" t="s">
        <v>16</v>
      </c>
      <c r="G12" s="72">
        <v>12.836367191267342</v>
      </c>
      <c r="H12" s="72">
        <v>11.508084458086058</v>
      </c>
      <c r="I12" s="72">
        <v>9.8930945669126427</v>
      </c>
      <c r="J12" s="72"/>
      <c r="K12" s="73"/>
    </row>
    <row r="13" spans="1:11">
      <c r="D13" s="69"/>
      <c r="E13" s="70" t="s">
        <v>12</v>
      </c>
      <c r="F13" s="71" t="s">
        <v>17</v>
      </c>
      <c r="G13" s="72">
        <v>12.059091750530184</v>
      </c>
      <c r="H13" s="72">
        <v>11.035396704771566</v>
      </c>
      <c r="I13" s="72">
        <v>8.9690314785905496</v>
      </c>
      <c r="J13" s="72"/>
      <c r="K13" s="73"/>
    </row>
    <row r="14" spans="1:11">
      <c r="D14" s="69"/>
      <c r="E14" s="70" t="s">
        <v>26</v>
      </c>
      <c r="F14" s="71" t="s">
        <v>36</v>
      </c>
      <c r="G14" s="72">
        <v>11.38132935348464</v>
      </c>
      <c r="H14" s="72">
        <v>10.6106255577597</v>
      </c>
      <c r="I14" s="72">
        <v>8.3671251593792526</v>
      </c>
      <c r="J14" s="72"/>
      <c r="K14" s="73"/>
    </row>
    <row r="15" spans="1:11">
      <c r="D15" s="69"/>
      <c r="E15" s="70" t="s">
        <v>10</v>
      </c>
      <c r="F15" s="71" t="s">
        <v>15</v>
      </c>
      <c r="G15" s="72">
        <v>10.22868571053831</v>
      </c>
      <c r="H15" s="72">
        <v>10.31665903666886</v>
      </c>
      <c r="I15" s="72">
        <v>8.1833091933027742</v>
      </c>
      <c r="J15" s="72"/>
      <c r="K15" s="73"/>
    </row>
    <row r="16" spans="1:11">
      <c r="D16" s="69"/>
      <c r="E16" s="70" t="s">
        <v>11</v>
      </c>
      <c r="F16" s="71" t="s">
        <v>16</v>
      </c>
      <c r="G16" s="72">
        <v>9.3268803417819832</v>
      </c>
      <c r="H16" s="72">
        <v>9.8012731506898785</v>
      </c>
      <c r="I16" s="72">
        <v>7.9041559902047469</v>
      </c>
      <c r="J16" s="72"/>
      <c r="K16" s="73"/>
    </row>
    <row r="17" spans="4:11">
      <c r="D17" s="69"/>
      <c r="E17" s="70" t="s">
        <v>12</v>
      </c>
      <c r="F17" s="71" t="s">
        <v>17</v>
      </c>
      <c r="G17" s="72">
        <v>8.5603291237269854</v>
      </c>
      <c r="H17" s="72">
        <v>9.5308053570428282</v>
      </c>
      <c r="I17" s="72">
        <v>7.7791793697537193</v>
      </c>
      <c r="J17" s="72"/>
      <c r="K17" s="73"/>
    </row>
    <row r="18" spans="4:11">
      <c r="D18" s="69"/>
      <c r="E18" s="70" t="s">
        <v>87</v>
      </c>
      <c r="F18" s="71" t="s">
        <v>88</v>
      </c>
      <c r="G18" s="72">
        <v>7.6198175867048441</v>
      </c>
      <c r="H18" s="72">
        <v>8.6344858947465024</v>
      </c>
      <c r="I18" s="72">
        <v>7.4210924265174949</v>
      </c>
      <c r="J18" s="72"/>
      <c r="K18" s="73"/>
    </row>
    <row r="19" spans="4:11">
      <c r="D19" s="69"/>
      <c r="E19" s="70" t="s">
        <v>10</v>
      </c>
      <c r="F19" s="71" t="s">
        <v>15</v>
      </c>
      <c r="G19" s="72">
        <v>7.2507618222741614</v>
      </c>
      <c r="H19" s="72">
        <v>8.2338252671339465</v>
      </c>
      <c r="I19" s="72">
        <v>7.2186669909284626</v>
      </c>
      <c r="J19" s="72"/>
      <c r="K19" s="73"/>
    </row>
    <row r="20" spans="4:11">
      <c r="D20" s="69"/>
      <c r="E20" s="70" t="s">
        <v>11</v>
      </c>
      <c r="F20" s="71" t="s">
        <v>16</v>
      </c>
      <c r="G20" s="72">
        <v>6.4632530700921205</v>
      </c>
      <c r="H20" s="72">
        <v>7.529815953177696</v>
      </c>
      <c r="I20" s="72">
        <v>6.7930331145452483</v>
      </c>
      <c r="J20" s="72"/>
      <c r="K20" s="73"/>
    </row>
    <row r="21" spans="4:11">
      <c r="D21" s="69"/>
      <c r="E21" s="70" t="s">
        <v>12</v>
      </c>
      <c r="F21" s="71" t="s">
        <v>17</v>
      </c>
      <c r="G21" s="72">
        <v>6.2866256365949456</v>
      </c>
      <c r="H21" s="72">
        <v>7.1661456877816185</v>
      </c>
      <c r="I21" s="72">
        <v>6.7038284775802817</v>
      </c>
      <c r="J21" s="72"/>
      <c r="K21" s="73"/>
    </row>
    <row r="22" spans="4:11">
      <c r="D22" s="69"/>
      <c r="E22" s="70" t="s">
        <v>128</v>
      </c>
      <c r="F22" s="71" t="s">
        <v>129</v>
      </c>
      <c r="G22" s="72">
        <v>6.0225653276222824</v>
      </c>
      <c r="H22" s="72">
        <v>6.9756708958280278</v>
      </c>
      <c r="I22" s="72">
        <v>6.5655883486061608</v>
      </c>
      <c r="J22" s="72"/>
      <c r="K22" s="73"/>
    </row>
    <row r="23" spans="4:11">
      <c r="D23" s="69"/>
      <c r="E23" s="70" t="s">
        <v>10</v>
      </c>
      <c r="F23" s="71" t="s">
        <v>15</v>
      </c>
      <c r="G23" s="72">
        <v>5.2566998324805239</v>
      </c>
      <c r="H23" s="72">
        <v>6.9984756152424916</v>
      </c>
      <c r="I23" s="72">
        <v>6.4996115703972333</v>
      </c>
      <c r="J23" s="72"/>
      <c r="K23" s="73"/>
    </row>
    <row r="24" spans="4:11">
      <c r="D24" s="69"/>
      <c r="E24" s="70" t="s">
        <v>11</v>
      </c>
      <c r="F24" s="71" t="s">
        <v>16</v>
      </c>
      <c r="G24" s="72">
        <v>4.643686025271295</v>
      </c>
      <c r="H24" s="72">
        <v>6.87846343237974</v>
      </c>
      <c r="I24" s="72">
        <v>6.3998900778145487</v>
      </c>
      <c r="J24" s="72"/>
      <c r="K24" s="73"/>
    </row>
    <row r="25" spans="4:11">
      <c r="D25" s="69"/>
      <c r="E25" s="70" t="s">
        <v>12</v>
      </c>
      <c r="F25" s="71" t="s">
        <v>17</v>
      </c>
      <c r="G25" s="72">
        <v>4.7744993018943633</v>
      </c>
      <c r="H25" s="72">
        <v>6.5978888877269997</v>
      </c>
      <c r="I25" s="72">
        <v>6.3366236706980743</v>
      </c>
      <c r="J25" s="72"/>
      <c r="K25" s="73"/>
    </row>
    <row r="26" spans="4:11">
      <c r="D26" s="69"/>
      <c r="E26" s="70" t="s">
        <v>177</v>
      </c>
      <c r="F26" s="71" t="s">
        <v>179</v>
      </c>
      <c r="G26" s="72">
        <v>4.8555352843332606</v>
      </c>
      <c r="H26" s="72">
        <v>6.5354776812061406</v>
      </c>
      <c r="I26" s="72">
        <v>6.1918796733355803</v>
      </c>
      <c r="J26" s="72"/>
      <c r="K26" s="73"/>
    </row>
    <row r="27" spans="4:11">
      <c r="D27" s="69"/>
      <c r="E27" s="70" t="s">
        <v>10</v>
      </c>
      <c r="F27" s="71" t="s">
        <v>15</v>
      </c>
      <c r="G27" s="72">
        <v>4.670796376767111</v>
      </c>
      <c r="H27" s="72">
        <v>6.4950414416258928</v>
      </c>
      <c r="I27" s="72">
        <v>6.4694843888570066</v>
      </c>
      <c r="J27" s="72"/>
      <c r="K27" s="73"/>
    </row>
    <row r="28" spans="4:11">
      <c r="D28" s="69"/>
      <c r="E28" s="70" t="s">
        <v>11</v>
      </c>
      <c r="F28" s="71" t="s">
        <v>16</v>
      </c>
      <c r="G28" s="72">
        <v>4.4718145957840738</v>
      </c>
      <c r="H28" s="72">
        <v>6.2315843065449679</v>
      </c>
      <c r="I28" s="72">
        <v>6.5669570656747842</v>
      </c>
      <c r="J28" s="72"/>
      <c r="K28" s="73"/>
    </row>
    <row r="29" spans="4:11">
      <c r="D29" s="69"/>
      <c r="E29" s="70" t="s">
        <v>12</v>
      </c>
      <c r="F29" s="71" t="s">
        <v>17</v>
      </c>
      <c r="G29" s="72">
        <v>4.2199989828639115</v>
      </c>
      <c r="H29" s="72">
        <v>5.9221210710710848</v>
      </c>
      <c r="I29" s="72">
        <v>6.5564744054175286</v>
      </c>
      <c r="J29" s="72"/>
      <c r="K29" s="73"/>
    </row>
    <row r="30" spans="4:11">
      <c r="D30" s="69"/>
      <c r="E30" s="70" t="s">
        <v>196</v>
      </c>
      <c r="F30" s="71" t="s">
        <v>197</v>
      </c>
      <c r="G30" s="72">
        <v>3.6232238019539587</v>
      </c>
      <c r="H30" s="72">
        <v>5.5065894321489584</v>
      </c>
      <c r="I30" s="72">
        <v>6.2046348341631594</v>
      </c>
      <c r="J30" s="72"/>
      <c r="K30" s="73"/>
    </row>
    <row r="31" spans="4:11">
      <c r="D31" s="69"/>
      <c r="E31" s="70" t="s">
        <v>10</v>
      </c>
      <c r="F31" s="71" t="s">
        <v>15</v>
      </c>
      <c r="G31" s="72">
        <v>3.5053940794699532</v>
      </c>
      <c r="H31" s="72">
        <v>5.3005865372037979</v>
      </c>
      <c r="I31" s="72">
        <v>6.174301363484898</v>
      </c>
      <c r="J31" s="72"/>
      <c r="K31" s="73"/>
    </row>
    <row r="32" spans="4:11">
      <c r="D32" s="69"/>
      <c r="E32" s="70" t="s">
        <v>11</v>
      </c>
      <c r="F32" s="71" t="s">
        <v>16</v>
      </c>
      <c r="G32" s="72">
        <v>3.4087983255518233</v>
      </c>
      <c r="H32" s="72">
        <v>5.1974658312544193</v>
      </c>
      <c r="I32" s="72">
        <v>6.1207964803741692</v>
      </c>
      <c r="J32" s="72"/>
      <c r="K32" s="73"/>
    </row>
    <row r="33" spans="4:11">
      <c r="D33" s="69"/>
      <c r="E33" s="70" t="s">
        <v>12</v>
      </c>
      <c r="F33" s="71" t="s">
        <v>17</v>
      </c>
      <c r="G33" s="72">
        <v>3.1982015203746048</v>
      </c>
      <c r="H33" s="72">
        <v>4.7965198469945953</v>
      </c>
      <c r="I33" s="72">
        <v>5.7539555475904525</v>
      </c>
      <c r="J33" s="72">
        <v>4.5258942537435933</v>
      </c>
      <c r="K33" s="73"/>
    </row>
    <row r="34" spans="4:11">
      <c r="D34" s="69"/>
      <c r="E34" s="70" t="s">
        <v>230</v>
      </c>
      <c r="F34" s="71" t="s">
        <v>231</v>
      </c>
      <c r="G34" s="72">
        <v>3.057980855956588</v>
      </c>
      <c r="H34" s="72">
        <v>4.4407799221003588</v>
      </c>
      <c r="I34" s="72">
        <v>5.5476669489829717</v>
      </c>
      <c r="J34" s="72">
        <v>4.2855221021395034</v>
      </c>
      <c r="K34" s="73"/>
    </row>
    <row r="35" spans="4:11">
      <c r="D35" s="69"/>
      <c r="E35" s="70" t="s">
        <v>10</v>
      </c>
      <c r="F35" s="71" t="s">
        <v>15</v>
      </c>
      <c r="G35" s="72">
        <v>3.1807614012327456</v>
      </c>
      <c r="H35" s="72">
        <v>4.3610015560161326</v>
      </c>
      <c r="I35" s="72">
        <v>5.4171656706481359</v>
      </c>
      <c r="J35" s="72">
        <v>4.3314447051091074</v>
      </c>
      <c r="K35" s="73"/>
    </row>
    <row r="36" spans="4:11">
      <c r="D36" s="69"/>
      <c r="E36" s="70" t="s">
        <v>11</v>
      </c>
      <c r="F36" s="71" t="s">
        <v>16</v>
      </c>
      <c r="G36" s="72">
        <v>3.5094992716314999</v>
      </c>
      <c r="H36" s="72">
        <v>4.6883753086187854</v>
      </c>
      <c r="I36" s="72">
        <v>5.466223593251252</v>
      </c>
      <c r="J36" s="72">
        <v>4.6201953028165521</v>
      </c>
      <c r="K36" s="73"/>
    </row>
    <row r="37" spans="4:11">
      <c r="D37" s="69"/>
      <c r="E37" s="8" t="s">
        <v>12</v>
      </c>
      <c r="F37" s="71" t="s">
        <v>17</v>
      </c>
      <c r="G37" s="72">
        <v>3.3686444554062311</v>
      </c>
      <c r="H37" s="72">
        <v>5.1086700002546719</v>
      </c>
      <c r="I37" s="72">
        <v>5.560388003381501</v>
      </c>
      <c r="J37" s="72">
        <v>5.0546926436240378</v>
      </c>
      <c r="K37" s="73"/>
    </row>
    <row r="38" spans="4:11">
      <c r="D38" s="69"/>
      <c r="E38" s="70" t="s">
        <v>257</v>
      </c>
      <c r="F38" s="71" t="s">
        <v>259</v>
      </c>
      <c r="G38" s="72">
        <v>3.7142110583079204</v>
      </c>
      <c r="H38" s="72">
        <v>5.2877553101455765</v>
      </c>
      <c r="I38" s="72">
        <v>5.3165976677792264</v>
      </c>
      <c r="J38" s="72">
        <v>4.9784957236486642</v>
      </c>
      <c r="K38" s="73"/>
    </row>
    <row r="39" spans="4:11">
      <c r="D39" s="69"/>
      <c r="E39" s="8" t="s">
        <v>10</v>
      </c>
      <c r="F39" s="71" t="s">
        <v>15</v>
      </c>
      <c r="G39" s="72">
        <v>3.6304903576795473</v>
      </c>
      <c r="H39" s="72">
        <v>4.9666795363836753</v>
      </c>
      <c r="I39" s="72">
        <v>5.1463996310995297</v>
      </c>
      <c r="J39" s="72">
        <v>4.7893037798296927</v>
      </c>
      <c r="K39" s="73"/>
    </row>
    <row r="40" spans="4:11">
      <c r="D40" s="69"/>
      <c r="E40" s="8" t="s">
        <v>11</v>
      </c>
      <c r="F40" s="71" t="s">
        <v>16</v>
      </c>
      <c r="G40" s="72">
        <v>3.8177663425162289</v>
      </c>
      <c r="H40" s="72">
        <v>4.9976509905660835</v>
      </c>
      <c r="I40" s="72">
        <v>5.0262120075130916</v>
      </c>
      <c r="J40" s="72">
        <v>4.4957747183993915</v>
      </c>
      <c r="K40" s="73"/>
    </row>
    <row r="41" spans="4:11">
      <c r="D41" s="69"/>
      <c r="E41" s="8" t="s">
        <v>12</v>
      </c>
      <c r="F41" s="71" t="s">
        <v>17</v>
      </c>
      <c r="G41" s="72">
        <v>3.4735626962929707</v>
      </c>
      <c r="H41" s="72">
        <v>4.4111737094457899</v>
      </c>
      <c r="I41" s="72">
        <v>4.5578709305381944</v>
      </c>
      <c r="J41" s="72">
        <v>4.0448567899456433</v>
      </c>
      <c r="K41" s="73"/>
    </row>
    <row r="42" spans="4:11">
      <c r="D42" s="69"/>
      <c r="E42" s="70" t="s">
        <v>366</v>
      </c>
      <c r="F42" s="71" t="s">
        <v>367</v>
      </c>
      <c r="G42" s="72">
        <v>3.6142697485758428</v>
      </c>
      <c r="H42" s="72">
        <v>4.3242640962022216</v>
      </c>
      <c r="I42" s="72">
        <v>4.3269089034731651</v>
      </c>
      <c r="J42" s="72">
        <v>3.9287217987952392</v>
      </c>
      <c r="K42" s="73"/>
    </row>
    <row r="43" spans="4:11">
      <c r="D43" s="69"/>
      <c r="E43" s="8" t="s">
        <v>10</v>
      </c>
      <c r="F43" s="71" t="s">
        <v>15</v>
      </c>
      <c r="G43" s="72">
        <v>3.5197951536330843</v>
      </c>
      <c r="H43" s="72">
        <v>4.4640948104617424</v>
      </c>
      <c r="I43" s="72">
        <v>4.2710375263309803</v>
      </c>
      <c r="J43" s="72">
        <v>3.8856629744351863</v>
      </c>
      <c r="K43" s="73"/>
    </row>
    <row r="44" spans="4:11">
      <c r="D44" s="69"/>
      <c r="E44" s="8" t="s">
        <v>11</v>
      </c>
      <c r="F44" s="71" t="s">
        <v>16</v>
      </c>
      <c r="G44" s="72">
        <v>3.25792195943716</v>
      </c>
      <c r="H44" s="72">
        <v>4.4430556031688342</v>
      </c>
      <c r="I44" s="72">
        <v>4.2631353491658421</v>
      </c>
      <c r="J44" s="72">
        <v>3.9338295109530508</v>
      </c>
      <c r="K44" s="73"/>
    </row>
    <row r="45" spans="4:11">
      <c r="D45" s="69"/>
      <c r="E45" s="8" t="s">
        <v>12</v>
      </c>
      <c r="F45" s="71" t="s">
        <v>17</v>
      </c>
      <c r="G45" s="72">
        <v>3.4053368709038092</v>
      </c>
      <c r="H45" s="72">
        <v>4.4507075065413844</v>
      </c>
      <c r="I45" s="72">
        <v>4.176469100367366</v>
      </c>
      <c r="J45" s="72">
        <v>3.9192158886067547</v>
      </c>
      <c r="K45" s="73"/>
    </row>
    <row r="46" spans="4:11">
      <c r="D46" s="69"/>
      <c r="E46" s="70" t="s">
        <v>396</v>
      </c>
      <c r="F46" s="71" t="s">
        <v>398</v>
      </c>
      <c r="G46" s="72">
        <v>3.9923801425255121</v>
      </c>
      <c r="H46" s="72">
        <v>4.6921937536208844</v>
      </c>
      <c r="I46" s="72">
        <v>4.1097257576403114</v>
      </c>
      <c r="J46" s="72">
        <v>3.8655429831344104</v>
      </c>
      <c r="K46" s="73"/>
    </row>
    <row r="47" spans="4:11">
      <c r="D47" s="69"/>
      <c r="E47" s="8" t="s">
        <v>10</v>
      </c>
      <c r="F47" s="71" t="s">
        <v>15</v>
      </c>
      <c r="G47" s="72">
        <v>3.9438860733712162</v>
      </c>
      <c r="H47" s="72">
        <v>4.9078290218903762</v>
      </c>
      <c r="I47" s="72">
        <v>4.1396695659973526</v>
      </c>
      <c r="J47" s="72">
        <v>3.8653834116335659</v>
      </c>
      <c r="K47" s="73"/>
    </row>
    <row r="48" spans="4:11">
      <c r="D48" s="69"/>
      <c r="E48" s="8" t="s">
        <v>11</v>
      </c>
      <c r="F48" s="71" t="s">
        <v>16</v>
      </c>
      <c r="G48" s="72">
        <v>4.1382870215533814</v>
      </c>
      <c r="H48" s="72">
        <v>5.2624110461500919</v>
      </c>
      <c r="I48" s="72">
        <v>4.3476931607113523</v>
      </c>
      <c r="J48" s="72">
        <v>4.0580937751809474</v>
      </c>
      <c r="K48" s="73"/>
    </row>
    <row r="49" spans="4:11">
      <c r="D49" s="69"/>
      <c r="E49" s="8" t="s">
        <v>12</v>
      </c>
      <c r="F49" s="71" t="s">
        <v>17</v>
      </c>
      <c r="G49" s="72">
        <v>5.0348205889064177</v>
      </c>
      <c r="H49" s="72">
        <v>5.5998746350709592</v>
      </c>
      <c r="I49" s="72">
        <v>4.4503793949955348</v>
      </c>
      <c r="J49" s="72">
        <v>4.3366715230751334</v>
      </c>
      <c r="K49" s="73"/>
    </row>
    <row r="52" spans="4:11">
      <c r="G52" s="20"/>
      <c r="H52" s="20"/>
      <c r="I52" s="20"/>
      <c r="J52" s="20"/>
      <c r="K52" s="20"/>
    </row>
    <row r="53" spans="4:11">
      <c r="F53" s="20"/>
      <c r="G53" s="20"/>
      <c r="H53" s="20"/>
      <c r="I53" s="20"/>
      <c r="J53" s="20"/>
    </row>
  </sheetData>
  <hyperlinks>
    <hyperlink ref="C1" location="Jegyzék_index!A1" display="Vissza a jegyzékre / Return to the Index" xr:uid="{94BA3412-F916-41AC-B7F6-B111D0D97254}"/>
  </hyperlink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18DFEB-94BF-4515-B1E4-F4303F011CE0}">
  <dimension ref="A1:AA104"/>
  <sheetViews>
    <sheetView showGridLines="0" zoomScale="80" zoomScaleNormal="80" workbookViewId="0"/>
  </sheetViews>
  <sheetFormatPr defaultColWidth="9.1796875" defaultRowHeight="15.5"/>
  <cols>
    <col min="1" max="1" width="12.81640625" style="43" bestFit="1" customWidth="1"/>
    <col min="2" max="2" width="89.7265625" style="43" customWidth="1"/>
    <col min="3" max="3" width="19.1796875" style="43" customWidth="1"/>
    <col min="4" max="4" width="12.54296875" style="43" bestFit="1" customWidth="1"/>
    <col min="5" max="5" width="9.1796875" style="43"/>
    <col min="6" max="6" width="8.54296875" style="43" bestFit="1" customWidth="1"/>
    <col min="7" max="7" width="26.1796875" style="43" bestFit="1" customWidth="1"/>
    <col min="8" max="8" width="23.1796875" style="43" customWidth="1"/>
    <col min="9" max="9" width="22.81640625" style="43" bestFit="1" customWidth="1"/>
    <col min="10" max="10" width="24.54296875" style="43" bestFit="1" customWidth="1"/>
    <col min="11" max="11" width="23.1796875" style="43" customWidth="1"/>
    <col min="12" max="12" width="9.1796875" style="43"/>
    <col min="13" max="13" width="11.54296875" style="43" customWidth="1"/>
    <col min="14" max="14" width="10.26953125" style="43" bestFit="1" customWidth="1"/>
    <col min="15" max="16384" width="9.1796875" style="43"/>
  </cols>
  <sheetData>
    <row r="1" spans="1:27">
      <c r="A1" s="1" t="s">
        <v>38</v>
      </c>
      <c r="B1" s="42" t="s">
        <v>562</v>
      </c>
      <c r="C1" s="191" t="s">
        <v>372</v>
      </c>
    </row>
    <row r="2" spans="1:27">
      <c r="A2" s="1" t="s">
        <v>39</v>
      </c>
      <c r="B2" s="42" t="s">
        <v>610</v>
      </c>
    </row>
    <row r="3" spans="1:27">
      <c r="A3" s="1" t="s">
        <v>40</v>
      </c>
      <c r="B3" s="43" t="s">
        <v>44</v>
      </c>
    </row>
    <row r="4" spans="1:27">
      <c r="A4" s="1" t="s">
        <v>41</v>
      </c>
      <c r="B4" s="43" t="s">
        <v>234</v>
      </c>
    </row>
    <row r="5" spans="1:27">
      <c r="A5" s="4" t="s">
        <v>42</v>
      </c>
      <c r="B5" s="43" t="s">
        <v>611</v>
      </c>
    </row>
    <row r="6" spans="1:27">
      <c r="A6" s="77" t="s">
        <v>43</v>
      </c>
      <c r="B6" s="43" t="s">
        <v>704</v>
      </c>
      <c r="C6" s="78"/>
      <c r="D6" s="78"/>
      <c r="E6" s="78"/>
      <c r="F6" s="78"/>
      <c r="G6" s="78"/>
      <c r="H6" s="78"/>
      <c r="I6" s="78"/>
      <c r="J6" s="78"/>
      <c r="K6" s="78"/>
      <c r="L6" s="78"/>
      <c r="M6" s="78"/>
    </row>
    <row r="7" spans="1:27">
      <c r="A7" s="77"/>
      <c r="C7" s="78"/>
      <c r="D7" s="78"/>
      <c r="E7" s="78"/>
      <c r="F7" s="78"/>
      <c r="G7" s="78"/>
      <c r="H7" s="78"/>
      <c r="I7" s="78"/>
      <c r="J7" s="78"/>
      <c r="K7" s="78"/>
      <c r="L7" s="78"/>
      <c r="M7" s="78"/>
    </row>
    <row r="8" spans="1:27">
      <c r="A8" s="77"/>
      <c r="C8" s="78"/>
      <c r="D8" s="78"/>
      <c r="E8" s="78"/>
      <c r="F8" s="78"/>
      <c r="G8" s="78"/>
      <c r="H8" s="78"/>
      <c r="I8" s="78"/>
      <c r="J8" s="78"/>
      <c r="K8" s="78"/>
      <c r="L8" s="78"/>
      <c r="M8" s="78"/>
    </row>
    <row r="9" spans="1:27">
      <c r="A9" s="4"/>
      <c r="B9" s="85"/>
      <c r="N9" s="83"/>
      <c r="O9" s="83"/>
      <c r="P9" s="83"/>
      <c r="Q9" s="83"/>
      <c r="R9" s="83"/>
      <c r="S9" s="83"/>
      <c r="T9" s="83"/>
      <c r="U9" s="83"/>
      <c r="V9" s="83"/>
      <c r="W9" s="83"/>
      <c r="X9" s="83"/>
      <c r="Y9" s="83"/>
      <c r="Z9" s="83"/>
      <c r="AA9" s="83"/>
    </row>
    <row r="10" spans="1:27" ht="31">
      <c r="A10" s="44"/>
      <c r="D10" s="66"/>
      <c r="E10" s="66"/>
      <c r="F10" s="66"/>
      <c r="G10" s="67" t="s">
        <v>559</v>
      </c>
      <c r="H10" s="67" t="s">
        <v>560</v>
      </c>
      <c r="I10" s="67" t="s">
        <v>561</v>
      </c>
      <c r="J10" s="67" t="s">
        <v>703</v>
      </c>
      <c r="K10" s="67"/>
      <c r="N10" s="83"/>
      <c r="O10" s="83"/>
      <c r="P10" s="83"/>
      <c r="Q10" s="83"/>
      <c r="R10" s="83"/>
      <c r="S10" s="83"/>
      <c r="T10" s="83"/>
      <c r="U10" s="83"/>
      <c r="V10" s="83"/>
      <c r="W10" s="83"/>
      <c r="X10" s="83"/>
      <c r="Y10" s="83"/>
      <c r="Z10" s="83"/>
      <c r="AA10" s="83"/>
    </row>
    <row r="11" spans="1:27" ht="74.25" customHeight="1">
      <c r="A11" s="44"/>
      <c r="D11" s="66"/>
      <c r="E11" s="66"/>
      <c r="F11" s="66"/>
      <c r="G11" s="68" t="s">
        <v>421</v>
      </c>
      <c r="H11" s="68" t="s">
        <v>422</v>
      </c>
      <c r="I11" s="68" t="s">
        <v>423</v>
      </c>
      <c r="J11" s="68" t="s">
        <v>424</v>
      </c>
      <c r="K11" s="68"/>
      <c r="N11" s="83"/>
      <c r="O11" s="83"/>
      <c r="P11" s="83"/>
      <c r="Q11" s="83"/>
      <c r="R11" s="83"/>
      <c r="S11" s="83"/>
      <c r="T11" s="83"/>
      <c r="U11" s="83"/>
      <c r="V11" s="83"/>
      <c r="W11" s="83"/>
      <c r="X11" s="83"/>
      <c r="Y11" s="83"/>
      <c r="Z11" s="83"/>
      <c r="AA11" s="83"/>
    </row>
    <row r="12" spans="1:27">
      <c r="A12" s="44"/>
      <c r="D12" s="69"/>
      <c r="E12" s="70" t="s">
        <v>9</v>
      </c>
      <c r="F12" s="71" t="s">
        <v>20</v>
      </c>
      <c r="G12" s="72">
        <v>5.6682148234083254</v>
      </c>
      <c r="H12" s="72">
        <v>3.9107748883872127</v>
      </c>
      <c r="I12" s="72">
        <v>2.4506472849602692</v>
      </c>
      <c r="J12" s="72"/>
      <c r="K12" s="72"/>
      <c r="N12" s="83"/>
      <c r="O12" s="83"/>
      <c r="P12" s="83"/>
      <c r="Q12" s="83"/>
      <c r="R12" s="83"/>
      <c r="S12" s="83"/>
      <c r="T12" s="83"/>
      <c r="U12" s="83"/>
      <c r="V12" s="83"/>
      <c r="W12" s="83"/>
      <c r="X12" s="83"/>
      <c r="Y12" s="83"/>
      <c r="Z12" s="83"/>
      <c r="AA12" s="83"/>
    </row>
    <row r="13" spans="1:27">
      <c r="A13" s="44"/>
      <c r="D13" s="69"/>
      <c r="E13" s="70" t="s">
        <v>10</v>
      </c>
      <c r="F13" s="71" t="s">
        <v>15</v>
      </c>
      <c r="G13" s="72">
        <v>5.8422723439984265</v>
      </c>
      <c r="H13" s="72">
        <v>4.8671184549563904</v>
      </c>
      <c r="I13" s="72">
        <v>3.2381553002087351</v>
      </c>
      <c r="J13" s="72"/>
      <c r="K13" s="72"/>
      <c r="N13" s="83"/>
      <c r="O13" s="83"/>
      <c r="P13" s="83"/>
      <c r="Q13" s="83"/>
      <c r="R13" s="83"/>
      <c r="S13" s="83"/>
      <c r="T13" s="83"/>
      <c r="U13" s="83"/>
      <c r="V13" s="83"/>
      <c r="W13" s="83"/>
      <c r="X13" s="83"/>
      <c r="Y13" s="83"/>
      <c r="Z13" s="83"/>
      <c r="AA13" s="83"/>
    </row>
    <row r="14" spans="1:27">
      <c r="A14" s="44"/>
      <c r="D14" s="69"/>
      <c r="E14" s="70" t="s">
        <v>11</v>
      </c>
      <c r="F14" s="71" t="s">
        <v>16</v>
      </c>
      <c r="G14" s="72">
        <v>5.7780950602527561</v>
      </c>
      <c r="H14" s="72">
        <v>5.1691589898601773</v>
      </c>
      <c r="I14" s="72">
        <v>3.3659457106185289</v>
      </c>
      <c r="J14" s="72"/>
      <c r="K14" s="72"/>
      <c r="N14" s="83"/>
      <c r="O14" s="83"/>
      <c r="P14" s="83"/>
      <c r="Q14" s="83"/>
      <c r="R14" s="83"/>
      <c r="S14" s="83"/>
      <c r="T14" s="83"/>
      <c r="U14" s="83"/>
      <c r="V14" s="83"/>
      <c r="W14" s="83"/>
      <c r="X14" s="83"/>
      <c r="Y14" s="83"/>
      <c r="Z14" s="83"/>
      <c r="AA14" s="83"/>
    </row>
    <row r="15" spans="1:27">
      <c r="A15" s="44"/>
      <c r="D15" s="69"/>
      <c r="E15" s="70" t="s">
        <v>12</v>
      </c>
      <c r="F15" s="71" t="s">
        <v>17</v>
      </c>
      <c r="G15" s="72">
        <v>5.7994949345101841</v>
      </c>
      <c r="H15" s="72">
        <v>5.3906660308338274</v>
      </c>
      <c r="I15" s="72">
        <v>3.0561485251469502</v>
      </c>
      <c r="J15" s="72"/>
      <c r="K15" s="72"/>
      <c r="N15" s="83"/>
      <c r="O15" s="83"/>
      <c r="P15" s="83"/>
      <c r="Q15" s="83"/>
      <c r="R15" s="83"/>
      <c r="S15" s="83"/>
      <c r="T15" s="83"/>
      <c r="U15" s="83"/>
      <c r="V15" s="83"/>
      <c r="W15" s="83"/>
      <c r="X15" s="83"/>
      <c r="Y15" s="83"/>
      <c r="Z15" s="83"/>
      <c r="AA15" s="83"/>
    </row>
    <row r="16" spans="1:27">
      <c r="A16" s="44"/>
      <c r="D16" s="69"/>
      <c r="E16" s="70" t="s">
        <v>26</v>
      </c>
      <c r="F16" s="71" t="s">
        <v>36</v>
      </c>
      <c r="G16" s="72">
        <v>5.9782750929250108</v>
      </c>
      <c r="H16" s="72">
        <v>5.6631269493206995</v>
      </c>
      <c r="I16" s="72">
        <v>3.0298169321972566</v>
      </c>
      <c r="J16" s="72"/>
      <c r="K16" s="72"/>
      <c r="N16" s="342"/>
      <c r="O16" s="81"/>
      <c r="P16" s="81"/>
      <c r="Q16" s="81"/>
      <c r="R16" s="81"/>
      <c r="S16" s="83"/>
      <c r="T16" s="83"/>
      <c r="U16" s="83"/>
      <c r="V16" s="83"/>
      <c r="W16" s="83"/>
      <c r="X16" s="83"/>
      <c r="Y16" s="83"/>
    </row>
    <row r="17" spans="1:25">
      <c r="A17" s="44"/>
      <c r="D17" s="69"/>
      <c r="E17" s="70" t="s">
        <v>10</v>
      </c>
      <c r="F17" s="71" t="s">
        <v>15</v>
      </c>
      <c r="G17" s="72">
        <v>5.6785702667283608</v>
      </c>
      <c r="H17" s="72">
        <v>5.9127516452255682</v>
      </c>
      <c r="I17" s="72">
        <v>3.3479534872385921</v>
      </c>
      <c r="J17" s="72"/>
      <c r="K17" s="72"/>
      <c r="N17" s="342"/>
      <c r="O17" s="81"/>
      <c r="P17" s="81"/>
      <c r="Q17" s="81"/>
      <c r="R17" s="81"/>
      <c r="S17" s="83"/>
      <c r="T17" s="83"/>
      <c r="U17" s="83"/>
      <c r="V17" s="83"/>
      <c r="W17" s="83"/>
      <c r="X17" s="83"/>
      <c r="Y17" s="83"/>
    </row>
    <row r="18" spans="1:25">
      <c r="A18" s="44"/>
      <c r="D18" s="69"/>
      <c r="E18" s="70" t="s">
        <v>11</v>
      </c>
      <c r="F18" s="71" t="s">
        <v>16</v>
      </c>
      <c r="G18" s="72">
        <v>5.3971113520656537</v>
      </c>
      <c r="H18" s="72">
        <v>5.0888342190903417</v>
      </c>
      <c r="I18" s="72">
        <v>2.5470987939095</v>
      </c>
      <c r="J18" s="72"/>
      <c r="K18" s="72"/>
      <c r="N18" s="342"/>
      <c r="O18" s="81"/>
      <c r="P18" s="81"/>
      <c r="Q18" s="81"/>
      <c r="R18" s="81"/>
      <c r="S18" s="83"/>
      <c r="T18" s="83"/>
      <c r="U18" s="83"/>
      <c r="V18" s="83"/>
      <c r="W18" s="83"/>
      <c r="X18" s="83"/>
      <c r="Y18" s="83"/>
    </row>
    <row r="19" spans="1:25">
      <c r="A19" s="44"/>
      <c r="D19" s="69"/>
      <c r="E19" s="70" t="s">
        <v>12</v>
      </c>
      <c r="F19" s="71" t="s">
        <v>17</v>
      </c>
      <c r="G19" s="72">
        <v>5.2299501480491868</v>
      </c>
      <c r="H19" s="72">
        <v>5.4028565151122523</v>
      </c>
      <c r="I19" s="72">
        <v>2.8446355753246366</v>
      </c>
      <c r="J19" s="72"/>
      <c r="K19" s="72"/>
      <c r="N19" s="342"/>
      <c r="O19" s="81"/>
      <c r="P19" s="81"/>
      <c r="Q19" s="81"/>
      <c r="R19" s="81"/>
      <c r="S19" s="83"/>
      <c r="T19" s="83"/>
      <c r="U19" s="83"/>
      <c r="V19" s="83"/>
      <c r="W19" s="83"/>
      <c r="X19" s="83"/>
      <c r="Y19" s="83"/>
    </row>
    <row r="20" spans="1:25">
      <c r="A20" s="44"/>
      <c r="D20" s="69"/>
      <c r="E20" s="70" t="s">
        <v>87</v>
      </c>
      <c r="F20" s="71" t="s">
        <v>88</v>
      </c>
      <c r="G20" s="72">
        <v>4.8015863338763163</v>
      </c>
      <c r="H20" s="72">
        <v>4.4216818021312374</v>
      </c>
      <c r="I20" s="72">
        <v>2.4435700349452163</v>
      </c>
      <c r="J20" s="72"/>
      <c r="K20" s="72"/>
      <c r="N20" s="342"/>
      <c r="O20" s="81"/>
      <c r="P20" s="81"/>
      <c r="Q20" s="81"/>
      <c r="R20" s="81"/>
      <c r="S20" s="83"/>
      <c r="T20" s="83"/>
      <c r="U20" s="83"/>
      <c r="V20" s="83"/>
      <c r="W20" s="83"/>
      <c r="X20" s="83"/>
      <c r="Y20" s="83"/>
    </row>
    <row r="21" spans="1:25">
      <c r="A21" s="44"/>
      <c r="D21" s="69"/>
      <c r="E21" s="70" t="s">
        <v>10</v>
      </c>
      <c r="F21" s="71" t="s">
        <v>15</v>
      </c>
      <c r="G21" s="72">
        <v>4.7223149223455927</v>
      </c>
      <c r="H21" s="72">
        <v>4.7182757627533096</v>
      </c>
      <c r="I21" s="72">
        <v>2.974078517226681</v>
      </c>
      <c r="J21" s="72"/>
      <c r="K21" s="72"/>
      <c r="N21" s="342"/>
      <c r="O21" s="81"/>
      <c r="P21" s="81"/>
      <c r="Q21" s="81"/>
      <c r="R21" s="81"/>
      <c r="S21" s="83"/>
      <c r="T21" s="83"/>
      <c r="U21" s="83"/>
      <c r="V21" s="83"/>
      <c r="W21" s="83"/>
      <c r="X21" s="83"/>
      <c r="Y21" s="83"/>
    </row>
    <row r="22" spans="1:25">
      <c r="A22" s="44"/>
      <c r="D22" s="69"/>
      <c r="E22" s="70" t="s">
        <v>11</v>
      </c>
      <c r="F22" s="71" t="s">
        <v>16</v>
      </c>
      <c r="G22" s="72">
        <v>4.2917488142144151</v>
      </c>
      <c r="H22" s="72">
        <v>4.6189991407900148</v>
      </c>
      <c r="I22" s="72">
        <v>3.1551239467582115</v>
      </c>
      <c r="J22" s="72"/>
      <c r="K22" s="72"/>
      <c r="N22" s="342"/>
      <c r="O22" s="81"/>
      <c r="P22" s="81"/>
      <c r="Q22" s="81"/>
      <c r="R22" s="81"/>
      <c r="S22" s="83"/>
      <c r="T22" s="83"/>
      <c r="U22" s="83"/>
      <c r="V22" s="83"/>
      <c r="W22" s="83"/>
      <c r="X22" s="83"/>
      <c r="Y22" s="83"/>
    </row>
    <row r="23" spans="1:25">
      <c r="A23" s="44"/>
      <c r="D23" s="69"/>
      <c r="E23" s="70" t="s">
        <v>12</v>
      </c>
      <c r="F23" s="71" t="s">
        <v>17</v>
      </c>
      <c r="G23" s="72">
        <v>4.1873512473188796</v>
      </c>
      <c r="H23" s="72">
        <v>4.6631860178251072</v>
      </c>
      <c r="I23" s="72">
        <v>3.5638490722657479</v>
      </c>
      <c r="J23" s="72"/>
      <c r="K23" s="72"/>
      <c r="N23" s="342"/>
      <c r="O23" s="81"/>
      <c r="P23" s="81"/>
      <c r="Q23" s="81"/>
      <c r="R23" s="81"/>
      <c r="S23" s="83"/>
      <c r="T23" s="83"/>
      <c r="U23" s="83"/>
      <c r="V23" s="83"/>
      <c r="W23" s="83"/>
      <c r="X23" s="83"/>
      <c r="Y23" s="83"/>
    </row>
    <row r="24" spans="1:25">
      <c r="A24" s="44"/>
      <c r="D24" s="69"/>
      <c r="E24" s="70" t="s">
        <v>128</v>
      </c>
      <c r="F24" s="71" t="s">
        <v>129</v>
      </c>
      <c r="G24" s="72">
        <v>3.9555383960334987</v>
      </c>
      <c r="H24" s="72">
        <v>4.8145929548254172</v>
      </c>
      <c r="I24" s="72">
        <v>3.8755382440362336</v>
      </c>
      <c r="J24" s="72"/>
      <c r="K24" s="72"/>
      <c r="N24" s="342"/>
      <c r="O24" s="81"/>
      <c r="P24" s="81"/>
      <c r="Q24" s="81"/>
      <c r="R24" s="81"/>
      <c r="S24" s="83"/>
      <c r="T24" s="83"/>
      <c r="U24" s="83"/>
      <c r="V24" s="83"/>
      <c r="W24" s="83"/>
      <c r="X24" s="83"/>
      <c r="Y24" s="83"/>
    </row>
    <row r="25" spans="1:25">
      <c r="A25" s="44"/>
      <c r="D25" s="69"/>
      <c r="E25" s="70" t="s">
        <v>10</v>
      </c>
      <c r="F25" s="71" t="s">
        <v>15</v>
      </c>
      <c r="G25" s="72">
        <v>3.6265588136849845</v>
      </c>
      <c r="H25" s="72">
        <v>4.7141903058255883</v>
      </c>
      <c r="I25" s="72">
        <v>3.5186568118453225</v>
      </c>
      <c r="J25" s="72"/>
      <c r="K25" s="72"/>
      <c r="N25" s="342"/>
      <c r="O25" s="81"/>
      <c r="P25" s="81"/>
      <c r="Q25" s="81"/>
      <c r="R25" s="81"/>
      <c r="S25" s="83"/>
      <c r="T25" s="83"/>
      <c r="U25" s="83"/>
      <c r="V25" s="83"/>
      <c r="W25" s="83"/>
      <c r="X25" s="83"/>
      <c r="Y25" s="83"/>
    </row>
    <row r="26" spans="1:25">
      <c r="A26" s="44"/>
      <c r="D26" s="69"/>
      <c r="E26" s="70" t="s">
        <v>11</v>
      </c>
      <c r="F26" s="71" t="s">
        <v>16</v>
      </c>
      <c r="G26" s="72">
        <v>3.275181704437657</v>
      </c>
      <c r="H26" s="72">
        <v>4.7365852801512114</v>
      </c>
      <c r="I26" s="72">
        <v>3.4384874683232223</v>
      </c>
      <c r="J26" s="72"/>
      <c r="K26" s="72"/>
      <c r="N26" s="342"/>
      <c r="O26" s="81"/>
      <c r="P26" s="81"/>
      <c r="Q26" s="81"/>
      <c r="R26" s="81"/>
      <c r="S26" s="83"/>
      <c r="T26" s="83"/>
      <c r="U26" s="83"/>
      <c r="V26" s="83"/>
      <c r="W26" s="83"/>
      <c r="X26" s="83"/>
      <c r="Y26" s="83"/>
    </row>
    <row r="27" spans="1:25">
      <c r="A27" s="44"/>
      <c r="D27" s="69"/>
      <c r="E27" s="70" t="s">
        <v>12</v>
      </c>
      <c r="F27" s="71" t="s">
        <v>17</v>
      </c>
      <c r="G27" s="72">
        <v>3.4244993018943632</v>
      </c>
      <c r="H27" s="72">
        <v>4.7513589812163515</v>
      </c>
      <c r="I27" s="72">
        <v>3.6824704448830827</v>
      </c>
      <c r="J27" s="72"/>
      <c r="K27" s="72"/>
      <c r="N27" s="342"/>
      <c r="O27" s="81"/>
      <c r="P27" s="81"/>
      <c r="Q27" s="81"/>
      <c r="R27" s="81"/>
      <c r="S27" s="83"/>
      <c r="T27" s="83"/>
      <c r="U27" s="83"/>
      <c r="V27" s="83"/>
      <c r="W27" s="83"/>
      <c r="X27" s="83"/>
      <c r="Y27" s="83"/>
    </row>
    <row r="28" spans="1:25">
      <c r="A28" s="44"/>
      <c r="D28" s="69"/>
      <c r="E28" s="70" t="s">
        <v>177</v>
      </c>
      <c r="F28" s="71" t="s">
        <v>179</v>
      </c>
      <c r="G28" s="72">
        <v>3.5254289837538453</v>
      </c>
      <c r="H28" s="72">
        <v>5.0260143625861158</v>
      </c>
      <c r="I28" s="72">
        <v>3.9221089960542885</v>
      </c>
      <c r="J28" s="72"/>
      <c r="K28" s="72"/>
      <c r="N28" s="342"/>
      <c r="O28" s="81"/>
      <c r="P28" s="81"/>
      <c r="Q28" s="81"/>
      <c r="R28" s="81"/>
      <c r="S28" s="83"/>
      <c r="T28" s="83"/>
      <c r="U28" s="83"/>
      <c r="V28" s="83"/>
      <c r="W28" s="83"/>
      <c r="X28" s="83"/>
      <c r="Y28" s="83"/>
    </row>
    <row r="29" spans="1:25">
      <c r="A29" s="44"/>
      <c r="D29" s="69"/>
      <c r="E29" s="70" t="s">
        <v>10</v>
      </c>
      <c r="F29" s="71" t="s">
        <v>15</v>
      </c>
      <c r="G29" s="72">
        <v>3.5918340386195382</v>
      </c>
      <c r="H29" s="72">
        <v>5.2395474721955235</v>
      </c>
      <c r="I29" s="72">
        <v>4.3850977902982038</v>
      </c>
      <c r="J29" s="72"/>
      <c r="K29" s="72"/>
      <c r="N29" s="342"/>
      <c r="O29" s="81"/>
      <c r="P29" s="81"/>
      <c r="Q29" s="81"/>
      <c r="R29" s="81"/>
      <c r="S29" s="83"/>
      <c r="T29" s="83"/>
      <c r="U29" s="83"/>
      <c r="V29" s="83"/>
      <c r="W29" s="83"/>
      <c r="X29" s="83"/>
      <c r="Y29" s="83"/>
    </row>
    <row r="30" spans="1:25">
      <c r="A30" s="44"/>
      <c r="D30" s="69"/>
      <c r="E30" s="70" t="s">
        <v>11</v>
      </c>
      <c r="F30" s="71" t="s">
        <v>16</v>
      </c>
      <c r="G30" s="72">
        <v>3.5630058908637627</v>
      </c>
      <c r="H30" s="72">
        <v>5.1698616487950346</v>
      </c>
      <c r="I30" s="72">
        <v>4.6870350521638784</v>
      </c>
      <c r="J30" s="72"/>
      <c r="K30" s="72"/>
      <c r="N30" s="342"/>
      <c r="O30" s="81"/>
      <c r="P30" s="81"/>
      <c r="Q30" s="81"/>
      <c r="R30" s="81"/>
      <c r="S30" s="83"/>
      <c r="T30" s="83"/>
      <c r="U30" s="83"/>
      <c r="V30" s="83"/>
      <c r="W30" s="83"/>
      <c r="X30" s="83"/>
      <c r="Y30" s="83"/>
    </row>
    <row r="31" spans="1:25">
      <c r="A31" s="44"/>
      <c r="D31" s="69"/>
      <c r="E31" s="70" t="s">
        <v>12</v>
      </c>
      <c r="F31" s="71" t="s">
        <v>17</v>
      </c>
      <c r="G31" s="72">
        <v>3.579491494918186</v>
      </c>
      <c r="H31" s="72">
        <v>4.7064330664871221</v>
      </c>
      <c r="I31" s="72">
        <v>4.2837412842774043</v>
      </c>
      <c r="J31" s="72"/>
      <c r="K31" s="72"/>
      <c r="N31" s="342"/>
      <c r="O31" s="81"/>
      <c r="P31" s="81"/>
      <c r="Q31" s="81"/>
      <c r="R31" s="81"/>
      <c r="S31" s="83"/>
      <c r="T31" s="83"/>
      <c r="U31" s="83"/>
      <c r="V31" s="83"/>
      <c r="W31" s="83"/>
      <c r="X31" s="83"/>
      <c r="Y31" s="83"/>
    </row>
    <row r="32" spans="1:25">
      <c r="A32" s="44"/>
      <c r="D32" s="69"/>
      <c r="E32" s="70" t="s">
        <v>196</v>
      </c>
      <c r="F32" s="71" t="s">
        <v>197</v>
      </c>
      <c r="G32" s="72">
        <v>3.3710974814284893</v>
      </c>
      <c r="H32" s="72">
        <v>4.0876842055962683</v>
      </c>
      <c r="I32" s="72">
        <v>3.5223584676266615</v>
      </c>
      <c r="J32" s="72"/>
      <c r="K32" s="72"/>
      <c r="N32" s="342"/>
      <c r="O32" s="81"/>
      <c r="P32" s="81"/>
      <c r="Q32" s="81"/>
      <c r="R32" s="81"/>
      <c r="S32" s="83"/>
      <c r="T32" s="83"/>
      <c r="U32" s="83"/>
      <c r="V32" s="83"/>
      <c r="W32" s="83"/>
      <c r="X32" s="83"/>
      <c r="Y32" s="83"/>
    </row>
    <row r="33" spans="1:25">
      <c r="A33" s="44"/>
      <c r="D33" s="69"/>
      <c r="E33" s="70" t="s">
        <v>10</v>
      </c>
      <c r="F33" s="71" t="s">
        <v>15</v>
      </c>
      <c r="G33" s="72">
        <v>3.3405160354845904</v>
      </c>
      <c r="H33" s="72">
        <v>4.1752922460149842</v>
      </c>
      <c r="I33" s="72">
        <v>3.7907455218451775</v>
      </c>
      <c r="J33" s="72"/>
      <c r="K33" s="72"/>
      <c r="N33" s="342"/>
      <c r="O33" s="81"/>
      <c r="P33" s="81"/>
      <c r="Q33" s="81"/>
      <c r="R33" s="81"/>
      <c r="S33" s="83"/>
      <c r="T33" s="83"/>
      <c r="U33" s="83"/>
      <c r="V33" s="83"/>
      <c r="W33" s="83"/>
      <c r="X33" s="83"/>
      <c r="Y33" s="83"/>
    </row>
    <row r="34" spans="1:25">
      <c r="A34" s="44"/>
      <c r="D34" s="69"/>
      <c r="E34" s="70" t="s">
        <v>11</v>
      </c>
      <c r="F34" s="71" t="s">
        <v>16</v>
      </c>
      <c r="G34" s="72">
        <v>3.2744422882721484</v>
      </c>
      <c r="H34" s="72">
        <v>4.207937713282619</v>
      </c>
      <c r="I34" s="72">
        <v>3.8321081466190234</v>
      </c>
      <c r="J34" s="72"/>
      <c r="K34" s="72"/>
      <c r="N34" s="342"/>
      <c r="O34" s="81"/>
      <c r="P34" s="81"/>
      <c r="Q34" s="81"/>
      <c r="R34" s="81"/>
      <c r="S34" s="83"/>
      <c r="T34" s="83"/>
      <c r="U34" s="83"/>
      <c r="V34" s="83"/>
      <c r="W34" s="83"/>
      <c r="X34" s="83"/>
      <c r="Y34" s="83"/>
    </row>
    <row r="35" spans="1:25">
      <c r="A35" s="44"/>
      <c r="D35" s="69"/>
      <c r="E35" s="70" t="s">
        <v>12</v>
      </c>
      <c r="F35" s="71" t="s">
        <v>17</v>
      </c>
      <c r="G35" s="72">
        <v>3.168201520374605</v>
      </c>
      <c r="H35" s="72">
        <v>4.0566249611292244</v>
      </c>
      <c r="I35" s="72">
        <v>3.8351764239829933</v>
      </c>
      <c r="J35" s="72">
        <v>3.4901416690354603</v>
      </c>
      <c r="K35" s="72"/>
      <c r="N35" s="342"/>
      <c r="O35" s="81"/>
      <c r="P35" s="81"/>
      <c r="Q35" s="81"/>
      <c r="R35" s="81"/>
      <c r="S35" s="83"/>
      <c r="T35" s="83"/>
      <c r="U35" s="83"/>
      <c r="V35" s="83"/>
      <c r="W35" s="83"/>
      <c r="X35" s="83"/>
      <c r="Y35" s="83"/>
    </row>
    <row r="36" spans="1:25">
      <c r="A36" s="44"/>
      <c r="D36" s="69"/>
      <c r="E36" s="70" t="s">
        <v>230</v>
      </c>
      <c r="F36" s="71" t="s">
        <v>231</v>
      </c>
      <c r="G36" s="72">
        <v>3.0349660158025467</v>
      </c>
      <c r="H36" s="72">
        <v>3.4571374736766103</v>
      </c>
      <c r="I36" s="72">
        <v>3.5930777838554149</v>
      </c>
      <c r="J36" s="72">
        <v>2.9411972902539061</v>
      </c>
      <c r="K36" s="72"/>
      <c r="L36" s="81"/>
      <c r="N36" s="342"/>
      <c r="O36" s="81"/>
      <c r="P36" s="81"/>
      <c r="Q36" s="81"/>
      <c r="R36" s="81"/>
      <c r="S36" s="83"/>
      <c r="T36" s="83"/>
      <c r="U36" s="83"/>
      <c r="V36" s="83"/>
      <c r="W36" s="83"/>
      <c r="X36" s="83"/>
      <c r="Y36" s="83"/>
    </row>
    <row r="37" spans="1:25">
      <c r="A37" s="44"/>
      <c r="D37" s="69"/>
      <c r="E37" s="8" t="s">
        <v>10</v>
      </c>
      <c r="F37" s="71" t="s">
        <v>15</v>
      </c>
      <c r="G37" s="72">
        <v>3.0856403330295827</v>
      </c>
      <c r="H37" s="72">
        <v>3.0467567164191238</v>
      </c>
      <c r="I37" s="72">
        <v>3.0263022607786048</v>
      </c>
      <c r="J37" s="72">
        <v>2.5926201572003054</v>
      </c>
      <c r="K37" s="72"/>
      <c r="N37" s="342"/>
      <c r="O37" s="81"/>
      <c r="P37" s="81"/>
      <c r="Q37" s="81"/>
      <c r="R37" s="81"/>
      <c r="S37" s="83"/>
      <c r="T37" s="83"/>
      <c r="U37" s="83"/>
      <c r="V37" s="83"/>
      <c r="W37" s="83"/>
      <c r="X37" s="83"/>
      <c r="Y37" s="83"/>
    </row>
    <row r="38" spans="1:25">
      <c r="A38" s="44"/>
      <c r="D38" s="69"/>
      <c r="E38" s="70" t="s">
        <v>11</v>
      </c>
      <c r="F38" s="71" t="s">
        <v>16</v>
      </c>
      <c r="G38" s="72">
        <v>3.2959027289397307</v>
      </c>
      <c r="H38" s="72">
        <v>2.6572784054853109</v>
      </c>
      <c r="I38" s="72">
        <v>2.5039082250066889</v>
      </c>
      <c r="J38" s="72">
        <v>2.1200434967419102</v>
      </c>
      <c r="K38" s="72"/>
      <c r="N38" s="342"/>
      <c r="O38" s="81"/>
      <c r="P38" s="81"/>
      <c r="Q38" s="81"/>
      <c r="R38" s="81"/>
      <c r="S38" s="83"/>
      <c r="T38" s="83"/>
      <c r="U38" s="83"/>
      <c r="V38" s="83"/>
      <c r="W38" s="83"/>
      <c r="X38" s="83"/>
      <c r="Y38" s="83"/>
    </row>
    <row r="39" spans="1:25">
      <c r="A39" s="44"/>
      <c r="D39" s="69"/>
      <c r="E39" s="8" t="s">
        <v>12</v>
      </c>
      <c r="F39" s="71" t="s">
        <v>17</v>
      </c>
      <c r="G39" s="72">
        <v>3.2213006536743638</v>
      </c>
      <c r="H39" s="72">
        <v>2.9739981191098868</v>
      </c>
      <c r="I39" s="72">
        <v>2.5370935093161679</v>
      </c>
      <c r="J39" s="72">
        <v>2.3321369849014517</v>
      </c>
      <c r="K39" s="72"/>
      <c r="N39" s="342"/>
      <c r="O39" s="81"/>
      <c r="P39" s="81"/>
      <c r="Q39" s="81"/>
      <c r="R39" s="81"/>
      <c r="S39" s="83"/>
      <c r="T39" s="83"/>
      <c r="U39" s="83"/>
      <c r="V39" s="83"/>
      <c r="W39" s="83"/>
      <c r="X39" s="83"/>
      <c r="Y39" s="83"/>
    </row>
    <row r="40" spans="1:25">
      <c r="A40" s="44"/>
      <c r="D40" s="69"/>
      <c r="E40" s="70" t="s">
        <v>257</v>
      </c>
      <c r="F40" s="71" t="s">
        <v>259</v>
      </c>
      <c r="G40" s="72">
        <v>3.5678307368946895</v>
      </c>
      <c r="H40" s="72">
        <v>3.7422268501021758</v>
      </c>
      <c r="I40" s="72">
        <v>3.0387880322243284</v>
      </c>
      <c r="J40" s="72">
        <v>2.8329765701042993</v>
      </c>
      <c r="K40" s="72"/>
      <c r="N40" s="342"/>
      <c r="O40" s="81"/>
      <c r="P40" s="81"/>
      <c r="Q40" s="81"/>
      <c r="R40" s="81"/>
      <c r="S40" s="83"/>
      <c r="T40" s="83"/>
      <c r="U40" s="83"/>
      <c r="V40" s="83"/>
      <c r="W40" s="83"/>
      <c r="X40" s="83"/>
      <c r="Y40" s="83"/>
    </row>
    <row r="41" spans="1:25">
      <c r="A41" s="44"/>
      <c r="D41" s="69"/>
      <c r="E41" s="8" t="s">
        <v>10</v>
      </c>
      <c r="F41" s="71" t="s">
        <v>15</v>
      </c>
      <c r="G41" s="72">
        <v>3.445298638539021</v>
      </c>
      <c r="H41" s="72">
        <v>3.5950313602971247</v>
      </c>
      <c r="I41" s="72">
        <v>2.973297591400585</v>
      </c>
      <c r="J41" s="72">
        <v>2.7507399933651708</v>
      </c>
      <c r="K41" s="72"/>
      <c r="N41" s="342"/>
      <c r="O41" s="81"/>
      <c r="P41" s="81"/>
      <c r="Q41" s="81"/>
      <c r="R41" s="81"/>
      <c r="S41" s="83"/>
      <c r="T41" s="83"/>
      <c r="U41" s="83"/>
      <c r="V41" s="83"/>
      <c r="W41" s="83"/>
      <c r="X41" s="83"/>
      <c r="Y41" s="83"/>
    </row>
    <row r="42" spans="1:25">
      <c r="A42" s="44"/>
      <c r="D42" s="69"/>
      <c r="E42" s="8" t="s">
        <v>11</v>
      </c>
      <c r="F42" s="71" t="s">
        <v>16</v>
      </c>
      <c r="G42" s="72">
        <v>3.570511840427927</v>
      </c>
      <c r="H42" s="72">
        <v>4.2420735349715519</v>
      </c>
      <c r="I42" s="72">
        <v>3.6148115095570068</v>
      </c>
      <c r="J42" s="72">
        <v>3.2413769703360846</v>
      </c>
      <c r="K42" s="72"/>
      <c r="N42" s="342"/>
      <c r="O42" s="81"/>
      <c r="P42" s="81"/>
      <c r="Q42" s="81"/>
      <c r="R42" s="81"/>
      <c r="S42" s="83"/>
      <c r="T42" s="83"/>
      <c r="U42" s="83"/>
      <c r="V42" s="83"/>
      <c r="W42" s="83"/>
      <c r="X42" s="83"/>
      <c r="Y42" s="83"/>
    </row>
    <row r="43" spans="1:25">
      <c r="A43" s="44"/>
      <c r="D43" s="69"/>
      <c r="E43" s="8" t="s">
        <v>12</v>
      </c>
      <c r="F43" s="71" t="s">
        <v>17</v>
      </c>
      <c r="G43" s="72">
        <v>3.2847506790228538</v>
      </c>
      <c r="H43" s="72">
        <v>3.6877406933762833</v>
      </c>
      <c r="I43" s="72">
        <v>3.2106510669092034</v>
      </c>
      <c r="J43" s="72">
        <v>2.8780816635041684</v>
      </c>
      <c r="K43" s="72"/>
      <c r="N43" s="342"/>
      <c r="O43" s="81"/>
      <c r="P43" s="81"/>
      <c r="Q43" s="81"/>
      <c r="R43" s="81"/>
      <c r="S43" s="83"/>
      <c r="T43" s="83"/>
      <c r="U43" s="83"/>
      <c r="V43" s="83"/>
      <c r="W43" s="83"/>
      <c r="X43" s="83"/>
      <c r="Y43" s="83"/>
    </row>
    <row r="44" spans="1:25">
      <c r="A44" s="44"/>
      <c r="D44" s="69"/>
      <c r="E44" s="70" t="s">
        <v>366</v>
      </c>
      <c r="F44" s="71" t="s">
        <v>367</v>
      </c>
      <c r="G44" s="72">
        <v>3.2242991559935485</v>
      </c>
      <c r="H44" s="72">
        <v>3.2682927836938993</v>
      </c>
      <c r="I44" s="72">
        <v>2.6776099219438749</v>
      </c>
      <c r="J44" s="72">
        <v>2.4371722155510289</v>
      </c>
      <c r="K44" s="72"/>
      <c r="N44" s="342"/>
      <c r="O44" s="81"/>
      <c r="P44" s="81"/>
      <c r="Q44" s="81"/>
      <c r="R44" s="81"/>
      <c r="S44" s="83"/>
      <c r="T44" s="83"/>
      <c r="U44" s="83"/>
      <c r="V44" s="83"/>
      <c r="W44" s="83"/>
      <c r="X44" s="83"/>
      <c r="Y44" s="83"/>
    </row>
    <row r="45" spans="1:25">
      <c r="A45" s="44"/>
      <c r="D45" s="69"/>
      <c r="E45" s="8" t="s">
        <v>10</v>
      </c>
      <c r="F45" s="71" t="s">
        <v>15</v>
      </c>
      <c r="G45" s="72">
        <v>2.5625713923318139</v>
      </c>
      <c r="H45" s="72">
        <v>3.3504957529801382</v>
      </c>
      <c r="I45" s="72">
        <v>2.6508433668133211</v>
      </c>
      <c r="J45" s="72">
        <v>2.3935536386123735</v>
      </c>
      <c r="K45" s="72"/>
      <c r="N45" s="342"/>
      <c r="O45" s="81"/>
      <c r="P45" s="81"/>
      <c r="Q45" s="81"/>
      <c r="R45" s="81"/>
      <c r="S45" s="83"/>
      <c r="T45" s="83"/>
      <c r="U45" s="83"/>
      <c r="V45" s="83"/>
      <c r="W45" s="83"/>
      <c r="X45" s="83"/>
      <c r="Y45" s="83"/>
    </row>
    <row r="46" spans="1:25">
      <c r="A46" s="44"/>
      <c r="D46" s="69"/>
      <c r="E46" s="8" t="s">
        <v>11</v>
      </c>
      <c r="F46" s="71" t="s">
        <v>16</v>
      </c>
      <c r="G46" s="72">
        <v>2.6110204272865132</v>
      </c>
      <c r="H46" s="72">
        <v>3.3731683974395823</v>
      </c>
      <c r="I46" s="72">
        <v>2.6661164496437655</v>
      </c>
      <c r="J46" s="72">
        <v>2.4669051905503965</v>
      </c>
      <c r="K46" s="72"/>
      <c r="N46" s="342"/>
      <c r="O46" s="81"/>
      <c r="P46" s="81"/>
      <c r="Q46" s="81"/>
      <c r="R46" s="81"/>
      <c r="S46" s="83"/>
      <c r="T46" s="83"/>
      <c r="U46" s="83"/>
      <c r="V46" s="83"/>
      <c r="W46" s="83"/>
      <c r="X46" s="83"/>
      <c r="Y46" s="83"/>
    </row>
    <row r="47" spans="1:25">
      <c r="A47" s="44"/>
      <c r="D47" s="69"/>
      <c r="E47" s="8" t="s">
        <v>12</v>
      </c>
      <c r="F47" s="71" t="s">
        <v>17</v>
      </c>
      <c r="G47" s="72">
        <v>2.6425988484959575</v>
      </c>
      <c r="H47" s="72">
        <v>3.2987665245327689</v>
      </c>
      <c r="I47" s="72">
        <v>2.5217802524842319</v>
      </c>
      <c r="J47" s="72">
        <v>2.3874158140151325</v>
      </c>
      <c r="K47" s="72"/>
      <c r="N47" s="342"/>
      <c r="O47" s="81"/>
      <c r="P47" s="81"/>
      <c r="Q47" s="81"/>
      <c r="R47" s="81"/>
      <c r="S47" s="83"/>
      <c r="T47" s="83"/>
      <c r="U47" s="83"/>
      <c r="V47" s="83"/>
      <c r="W47" s="83"/>
      <c r="X47" s="83"/>
      <c r="Y47" s="83"/>
    </row>
    <row r="48" spans="1:25">
      <c r="A48" s="44"/>
      <c r="D48" s="69"/>
      <c r="E48" s="70" t="s">
        <v>396</v>
      </c>
      <c r="F48" s="71" t="s">
        <v>398</v>
      </c>
      <c r="G48" s="72">
        <v>3.2325484447774819</v>
      </c>
      <c r="H48" s="72">
        <v>3.026131569472247</v>
      </c>
      <c r="I48" s="72">
        <v>1.924322790860018</v>
      </c>
      <c r="J48" s="72">
        <v>1.7998235237138163</v>
      </c>
      <c r="K48" s="72"/>
      <c r="N48" s="342"/>
      <c r="O48" s="81"/>
      <c r="P48" s="81"/>
      <c r="Q48" s="81"/>
      <c r="R48" s="81"/>
      <c r="S48" s="83"/>
      <c r="T48" s="83"/>
      <c r="U48" s="83"/>
      <c r="V48" s="83"/>
      <c r="W48" s="83"/>
      <c r="X48" s="83"/>
      <c r="Y48" s="83"/>
    </row>
    <row r="49" spans="1:25">
      <c r="A49" s="44"/>
      <c r="D49" s="69"/>
      <c r="E49" s="8" t="s">
        <v>10</v>
      </c>
      <c r="F49" s="71" t="s">
        <v>15</v>
      </c>
      <c r="G49" s="72">
        <v>3.0660187886720522</v>
      </c>
      <c r="H49" s="72">
        <v>2.7526395780994579</v>
      </c>
      <c r="I49" s="72">
        <v>1.5100619559620201</v>
      </c>
      <c r="J49" s="72">
        <v>1.3315041118657738</v>
      </c>
      <c r="K49" s="72"/>
      <c r="N49" s="342"/>
      <c r="O49" s="81"/>
      <c r="P49" s="81"/>
      <c r="Q49" s="81"/>
      <c r="R49" s="81"/>
      <c r="S49" s="83"/>
      <c r="T49" s="83"/>
      <c r="U49" s="83"/>
      <c r="V49" s="83"/>
      <c r="W49" s="83"/>
      <c r="X49" s="83"/>
      <c r="Y49" s="83"/>
    </row>
    <row r="50" spans="1:25">
      <c r="A50" s="44"/>
      <c r="D50" s="69"/>
      <c r="E50" s="70" t="s">
        <v>11</v>
      </c>
      <c r="F50" s="71" t="s">
        <v>16</v>
      </c>
      <c r="G50" s="72">
        <v>2.7784678579948561</v>
      </c>
      <c r="H50" s="72">
        <v>2.6575193666723291</v>
      </c>
      <c r="I50" s="72">
        <v>1.478471256580977</v>
      </c>
      <c r="J50" s="72">
        <v>1.2394799338108859</v>
      </c>
      <c r="K50" s="72"/>
      <c r="N50" s="342"/>
      <c r="O50" s="81"/>
      <c r="P50" s="81"/>
      <c r="Q50" s="81"/>
      <c r="R50" s="81"/>
      <c r="S50" s="83"/>
      <c r="T50" s="83"/>
      <c r="U50" s="83"/>
      <c r="V50" s="83"/>
      <c r="W50" s="83"/>
      <c r="X50" s="83"/>
      <c r="Y50" s="83"/>
    </row>
    <row r="51" spans="1:25">
      <c r="A51" s="44"/>
      <c r="D51" s="69"/>
      <c r="E51" s="8" t="s">
        <v>12</v>
      </c>
      <c r="F51" s="71" t="s">
        <v>17</v>
      </c>
      <c r="G51" s="72">
        <v>2.3199698639344004</v>
      </c>
      <c r="H51" s="72">
        <v>1.6527280274255649</v>
      </c>
      <c r="I51" s="72">
        <v>1.0136592414780978</v>
      </c>
      <c r="J51" s="72">
        <v>0.36709113185270226</v>
      </c>
      <c r="K51" s="72"/>
      <c r="N51" s="342"/>
      <c r="O51" s="81"/>
      <c r="P51" s="81"/>
      <c r="Q51" s="81"/>
      <c r="R51" s="81"/>
      <c r="S51" s="83"/>
      <c r="T51" s="83"/>
      <c r="U51" s="83"/>
      <c r="V51" s="83"/>
      <c r="W51" s="83"/>
      <c r="X51" s="83"/>
      <c r="Y51" s="83"/>
    </row>
    <row r="52" spans="1:25">
      <c r="A52" s="44"/>
      <c r="D52" s="44"/>
      <c r="E52" s="8"/>
      <c r="F52" s="45"/>
      <c r="N52" s="342"/>
      <c r="O52" s="81"/>
      <c r="P52" s="81"/>
      <c r="Q52" s="81"/>
      <c r="R52" s="81"/>
      <c r="S52" s="83"/>
      <c r="T52" s="83"/>
      <c r="U52" s="83"/>
      <c r="V52" s="83"/>
      <c r="W52" s="83"/>
      <c r="X52" s="83"/>
      <c r="Y52" s="83"/>
    </row>
    <row r="53" spans="1:25">
      <c r="A53" s="44"/>
      <c r="G53" s="20"/>
      <c r="H53" s="20"/>
      <c r="I53" s="20"/>
      <c r="J53" s="20"/>
      <c r="K53" s="20"/>
      <c r="N53" s="342"/>
      <c r="O53" s="81"/>
      <c r="P53" s="81"/>
      <c r="Q53" s="81"/>
      <c r="R53" s="81"/>
      <c r="S53" s="83"/>
      <c r="T53" s="83"/>
      <c r="U53" s="83"/>
      <c r="V53" s="83"/>
      <c r="W53" s="83"/>
      <c r="X53" s="83"/>
      <c r="Y53" s="83"/>
    </row>
    <row r="54" spans="1:25">
      <c r="A54" s="44"/>
      <c r="G54" s="45"/>
      <c r="H54" s="45"/>
      <c r="I54" s="45"/>
      <c r="J54" s="45"/>
      <c r="K54" s="45"/>
      <c r="N54" s="342"/>
      <c r="O54" s="81"/>
      <c r="P54" s="81"/>
      <c r="Q54" s="81"/>
      <c r="R54" s="81"/>
      <c r="S54" s="83"/>
      <c r="T54" s="83"/>
      <c r="U54" s="83"/>
      <c r="V54" s="83"/>
      <c r="W54" s="83"/>
      <c r="X54" s="83"/>
      <c r="Y54" s="83"/>
    </row>
    <row r="55" spans="1:25">
      <c r="A55" s="44"/>
      <c r="F55" s="58"/>
      <c r="G55" s="58"/>
      <c r="H55" s="58"/>
      <c r="I55" s="58"/>
      <c r="J55" s="58"/>
      <c r="K55" s="58"/>
      <c r="N55" s="342"/>
      <c r="O55" s="81"/>
      <c r="P55" s="81"/>
      <c r="Q55" s="81"/>
      <c r="R55" s="81"/>
      <c r="S55" s="83"/>
      <c r="T55" s="83"/>
      <c r="U55" s="83"/>
      <c r="V55" s="83"/>
      <c r="W55" s="83"/>
      <c r="X55" s="83"/>
      <c r="Y55" s="83"/>
    </row>
    <row r="56" spans="1:25">
      <c r="A56" s="44"/>
      <c r="N56" s="342"/>
      <c r="O56" s="81"/>
      <c r="P56" s="81"/>
      <c r="Q56" s="81"/>
      <c r="R56" s="81"/>
      <c r="S56" s="83"/>
      <c r="T56" s="83"/>
      <c r="U56" s="83"/>
      <c r="V56" s="83"/>
      <c r="W56" s="83"/>
      <c r="X56" s="83"/>
      <c r="Y56" s="83"/>
    </row>
    <row r="57" spans="1:25">
      <c r="A57" s="44"/>
      <c r="N57" s="342"/>
      <c r="O57" s="81"/>
      <c r="P57" s="81"/>
      <c r="Q57" s="81"/>
      <c r="R57" s="81"/>
      <c r="S57" s="83"/>
      <c r="T57" s="83"/>
      <c r="U57" s="83"/>
      <c r="V57" s="83"/>
      <c r="W57" s="83"/>
      <c r="X57" s="83"/>
      <c r="Y57" s="83"/>
    </row>
    <row r="58" spans="1:25">
      <c r="A58" s="44"/>
      <c r="N58" s="342"/>
      <c r="O58" s="81"/>
      <c r="P58" s="81"/>
      <c r="Q58" s="81"/>
      <c r="R58" s="81"/>
      <c r="S58" s="83"/>
      <c r="T58" s="83"/>
      <c r="U58" s="83"/>
      <c r="V58" s="83"/>
      <c r="W58" s="83"/>
      <c r="X58" s="83"/>
      <c r="Y58" s="83"/>
    </row>
    <row r="59" spans="1:25">
      <c r="A59" s="44"/>
      <c r="N59" s="342"/>
      <c r="O59" s="81"/>
      <c r="P59" s="81"/>
      <c r="Q59" s="81"/>
      <c r="R59" s="81"/>
      <c r="S59" s="83"/>
      <c r="T59" s="83"/>
      <c r="U59" s="83"/>
      <c r="V59" s="83"/>
      <c r="W59" s="83"/>
      <c r="X59" s="83"/>
      <c r="Y59" s="83"/>
    </row>
    <row r="60" spans="1:25">
      <c r="A60" s="44"/>
      <c r="N60" s="342"/>
      <c r="O60" s="81"/>
      <c r="P60" s="81"/>
      <c r="Q60" s="81"/>
      <c r="R60" s="81"/>
      <c r="S60" s="83"/>
      <c r="T60" s="83"/>
      <c r="U60" s="83"/>
      <c r="V60" s="83"/>
      <c r="W60" s="83"/>
      <c r="X60" s="83"/>
      <c r="Y60" s="83"/>
    </row>
    <row r="61" spans="1:25">
      <c r="A61" s="44"/>
      <c r="N61" s="342"/>
      <c r="O61" s="81"/>
      <c r="P61" s="81"/>
      <c r="Q61" s="81"/>
      <c r="R61" s="81"/>
      <c r="S61" s="83"/>
      <c r="T61" s="83"/>
      <c r="U61" s="83"/>
      <c r="V61" s="83"/>
      <c r="W61" s="83"/>
      <c r="X61" s="83"/>
      <c r="Y61" s="83"/>
    </row>
    <row r="62" spans="1:25">
      <c r="A62" s="44"/>
      <c r="N62" s="342"/>
      <c r="O62" s="81"/>
      <c r="P62" s="81"/>
      <c r="Q62" s="81"/>
      <c r="R62" s="81"/>
      <c r="S62" s="83"/>
      <c r="T62" s="83"/>
      <c r="U62" s="83"/>
      <c r="V62" s="83"/>
      <c r="W62" s="83"/>
      <c r="X62" s="83"/>
      <c r="Y62" s="83"/>
    </row>
    <row r="63" spans="1:25">
      <c r="A63" s="44"/>
      <c r="N63" s="342"/>
      <c r="O63" s="81"/>
      <c r="P63" s="81"/>
      <c r="Q63" s="81"/>
      <c r="R63" s="81"/>
      <c r="S63" s="83"/>
      <c r="T63" s="83"/>
      <c r="U63" s="83"/>
      <c r="V63" s="83"/>
      <c r="W63" s="83"/>
      <c r="X63" s="83"/>
      <c r="Y63" s="83"/>
    </row>
    <row r="64" spans="1:25">
      <c r="A64" s="44"/>
      <c r="N64" s="342"/>
      <c r="O64" s="81"/>
      <c r="P64" s="81"/>
      <c r="Q64" s="81"/>
      <c r="R64" s="81"/>
      <c r="S64" s="83"/>
      <c r="T64" s="83"/>
      <c r="U64" s="83"/>
      <c r="V64" s="83"/>
      <c r="W64" s="83"/>
      <c r="X64" s="83"/>
      <c r="Y64" s="83"/>
    </row>
    <row r="65" spans="1:25">
      <c r="A65" s="44"/>
      <c r="N65" s="342"/>
      <c r="O65" s="81"/>
      <c r="P65" s="81"/>
      <c r="Q65" s="81"/>
      <c r="R65" s="81"/>
      <c r="S65" s="83"/>
      <c r="T65" s="83"/>
      <c r="U65" s="83"/>
      <c r="V65" s="83"/>
      <c r="W65" s="83"/>
      <c r="X65" s="83"/>
      <c r="Y65" s="83"/>
    </row>
    <row r="66" spans="1:25">
      <c r="A66" s="44"/>
      <c r="N66" s="342"/>
      <c r="O66" s="81"/>
      <c r="P66" s="81"/>
      <c r="Q66" s="81"/>
      <c r="R66" s="81"/>
      <c r="S66" s="83"/>
      <c r="T66" s="83"/>
      <c r="U66" s="83"/>
      <c r="V66" s="83"/>
      <c r="W66" s="83"/>
      <c r="X66" s="83"/>
      <c r="Y66" s="83"/>
    </row>
    <row r="67" spans="1:25">
      <c r="A67" s="44"/>
      <c r="N67" s="342"/>
      <c r="O67" s="81"/>
      <c r="P67" s="81"/>
      <c r="Q67" s="81"/>
      <c r="R67" s="81"/>
      <c r="S67" s="83"/>
      <c r="T67" s="83"/>
      <c r="U67" s="83"/>
      <c r="V67" s="83"/>
      <c r="W67" s="83"/>
      <c r="X67" s="83"/>
      <c r="Y67" s="83"/>
    </row>
    <row r="68" spans="1:25">
      <c r="A68" s="44"/>
      <c r="N68" s="342"/>
      <c r="O68" s="81"/>
      <c r="P68" s="81"/>
      <c r="Q68" s="81"/>
      <c r="R68" s="81"/>
      <c r="S68" s="83"/>
      <c r="T68" s="83"/>
      <c r="U68" s="83"/>
      <c r="V68" s="83"/>
      <c r="W68" s="83"/>
      <c r="X68" s="83"/>
      <c r="Y68" s="83"/>
    </row>
    <row r="69" spans="1:25">
      <c r="A69" s="44"/>
      <c r="N69" s="342"/>
      <c r="O69" s="81"/>
      <c r="P69" s="81"/>
      <c r="Q69" s="81"/>
      <c r="R69" s="81"/>
      <c r="S69" s="83"/>
      <c r="T69" s="83"/>
      <c r="U69" s="83"/>
      <c r="V69" s="83"/>
      <c r="W69" s="83"/>
      <c r="X69" s="83"/>
      <c r="Y69" s="83"/>
    </row>
    <row r="70" spans="1:25">
      <c r="A70" s="44"/>
      <c r="N70" s="342"/>
      <c r="O70" s="81"/>
      <c r="P70" s="81"/>
      <c r="Q70" s="81"/>
      <c r="R70" s="81"/>
      <c r="S70" s="83"/>
      <c r="T70" s="83"/>
      <c r="U70" s="83"/>
      <c r="V70" s="83"/>
      <c r="W70" s="83"/>
      <c r="X70" s="83"/>
      <c r="Y70" s="83"/>
    </row>
    <row r="71" spans="1:25">
      <c r="A71" s="44"/>
      <c r="N71" s="342"/>
      <c r="O71" s="81"/>
      <c r="P71" s="81"/>
      <c r="Q71" s="81"/>
      <c r="R71" s="81"/>
      <c r="S71" s="83"/>
      <c r="T71" s="83"/>
      <c r="U71" s="83"/>
      <c r="V71" s="83"/>
      <c r="W71" s="83"/>
      <c r="X71" s="83"/>
      <c r="Y71" s="83"/>
    </row>
    <row r="72" spans="1:25">
      <c r="A72" s="44"/>
      <c r="N72" s="342"/>
      <c r="O72" s="81"/>
      <c r="P72" s="81"/>
      <c r="Q72" s="81"/>
      <c r="R72" s="81"/>
      <c r="S72" s="83"/>
      <c r="T72" s="83"/>
      <c r="U72" s="83"/>
      <c r="V72" s="83"/>
      <c r="W72" s="83"/>
      <c r="X72" s="83"/>
      <c r="Y72" s="83"/>
    </row>
    <row r="73" spans="1:25">
      <c r="A73" s="44"/>
      <c r="N73" s="342"/>
      <c r="O73" s="81"/>
      <c r="P73" s="81"/>
      <c r="Q73" s="81"/>
      <c r="R73" s="81"/>
      <c r="S73" s="83"/>
      <c r="T73" s="83"/>
      <c r="U73" s="83"/>
      <c r="V73" s="83"/>
      <c r="W73" s="83"/>
      <c r="X73" s="83"/>
      <c r="Y73" s="83"/>
    </row>
    <row r="74" spans="1:25">
      <c r="A74" s="44"/>
      <c r="N74" s="342"/>
      <c r="O74" s="81"/>
      <c r="P74" s="81"/>
      <c r="Q74" s="81"/>
      <c r="R74" s="81"/>
      <c r="S74" s="83"/>
      <c r="T74" s="83"/>
      <c r="U74" s="83"/>
      <c r="V74" s="83"/>
      <c r="W74" s="83"/>
      <c r="X74" s="83"/>
      <c r="Y74" s="83"/>
    </row>
    <row r="75" spans="1:25">
      <c r="A75" s="44"/>
      <c r="N75" s="342"/>
      <c r="O75" s="81"/>
      <c r="P75" s="81"/>
      <c r="Q75" s="81"/>
      <c r="R75" s="81"/>
      <c r="S75" s="83"/>
      <c r="T75" s="83"/>
      <c r="U75" s="83"/>
      <c r="V75" s="83"/>
      <c r="W75" s="83"/>
      <c r="X75" s="83"/>
      <c r="Y75" s="83"/>
    </row>
    <row r="76" spans="1:25">
      <c r="A76" s="44"/>
      <c r="N76" s="342"/>
      <c r="O76" s="81"/>
      <c r="P76" s="81"/>
      <c r="Q76" s="81"/>
      <c r="R76" s="81"/>
      <c r="S76" s="83"/>
      <c r="T76" s="83"/>
      <c r="U76" s="83"/>
      <c r="V76" s="83"/>
      <c r="W76" s="83"/>
      <c r="X76" s="83"/>
      <c r="Y76" s="83"/>
    </row>
    <row r="77" spans="1:25">
      <c r="A77" s="44"/>
      <c r="N77" s="342"/>
      <c r="O77" s="81"/>
      <c r="P77" s="81"/>
      <c r="Q77" s="81"/>
      <c r="R77" s="81"/>
      <c r="S77" s="83"/>
      <c r="T77" s="83"/>
      <c r="U77" s="83"/>
      <c r="V77" s="83"/>
      <c r="W77" s="83"/>
      <c r="X77" s="83"/>
      <c r="Y77" s="83"/>
    </row>
    <row r="78" spans="1:25">
      <c r="A78" s="44"/>
      <c r="N78" s="342"/>
      <c r="O78" s="81"/>
      <c r="P78" s="81"/>
      <c r="Q78" s="81"/>
      <c r="R78" s="81"/>
      <c r="S78" s="83"/>
      <c r="T78" s="83"/>
      <c r="U78" s="83"/>
      <c r="V78" s="83"/>
      <c r="W78" s="83"/>
      <c r="X78" s="83"/>
      <c r="Y78" s="83"/>
    </row>
    <row r="79" spans="1:25">
      <c r="A79" s="44"/>
      <c r="N79" s="342"/>
      <c r="O79" s="81"/>
      <c r="P79" s="81"/>
      <c r="Q79" s="81"/>
      <c r="R79" s="81"/>
      <c r="S79" s="83"/>
      <c r="T79" s="83"/>
      <c r="U79" s="83"/>
      <c r="V79" s="83"/>
      <c r="W79" s="83"/>
      <c r="X79" s="83"/>
      <c r="Y79" s="83"/>
    </row>
    <row r="80" spans="1:25">
      <c r="A80" s="44"/>
      <c r="N80" s="342"/>
      <c r="O80" s="81"/>
      <c r="P80" s="81"/>
      <c r="Q80" s="81"/>
      <c r="R80" s="81"/>
      <c r="S80" s="83"/>
      <c r="T80" s="83"/>
      <c r="U80" s="83"/>
      <c r="V80" s="83"/>
      <c r="W80" s="83"/>
      <c r="X80" s="83"/>
      <c r="Y80" s="83"/>
    </row>
    <row r="81" spans="1:25">
      <c r="A81" s="44"/>
      <c r="N81" s="342"/>
      <c r="O81" s="81"/>
      <c r="P81" s="81"/>
      <c r="Q81" s="81"/>
      <c r="R81" s="81"/>
      <c r="S81" s="83"/>
      <c r="T81" s="83"/>
      <c r="U81" s="83"/>
      <c r="V81" s="83"/>
      <c r="W81" s="83"/>
      <c r="X81" s="83"/>
      <c r="Y81" s="83"/>
    </row>
    <row r="82" spans="1:25">
      <c r="A82" s="44"/>
      <c r="N82" s="342"/>
      <c r="O82" s="81"/>
      <c r="P82" s="81"/>
      <c r="Q82" s="81"/>
      <c r="R82" s="81"/>
      <c r="S82" s="83"/>
      <c r="T82" s="83"/>
      <c r="U82" s="83"/>
      <c r="V82" s="83"/>
      <c r="W82" s="83"/>
      <c r="X82" s="83"/>
      <c r="Y82" s="83"/>
    </row>
    <row r="83" spans="1:25">
      <c r="A83" s="44"/>
      <c r="N83" s="342"/>
      <c r="O83" s="81"/>
      <c r="P83" s="81"/>
      <c r="Q83" s="81"/>
      <c r="R83" s="81"/>
      <c r="S83" s="83"/>
      <c r="T83" s="83"/>
      <c r="U83" s="83"/>
      <c r="V83" s="83"/>
      <c r="W83" s="83"/>
      <c r="X83" s="83"/>
      <c r="Y83" s="83"/>
    </row>
    <row r="84" spans="1:25">
      <c r="A84" s="44"/>
      <c r="N84" s="342"/>
      <c r="O84" s="81"/>
      <c r="P84" s="81"/>
      <c r="Q84" s="81"/>
      <c r="R84" s="81"/>
      <c r="S84" s="83"/>
      <c r="T84" s="83"/>
      <c r="U84" s="83"/>
      <c r="V84" s="83"/>
      <c r="W84" s="83"/>
      <c r="X84" s="83"/>
      <c r="Y84" s="83"/>
    </row>
    <row r="85" spans="1:25">
      <c r="A85" s="44"/>
      <c r="N85" s="342"/>
      <c r="O85" s="81"/>
      <c r="P85" s="81"/>
      <c r="Q85" s="81"/>
      <c r="R85" s="81"/>
      <c r="S85" s="83"/>
      <c r="T85" s="83"/>
      <c r="U85" s="83"/>
      <c r="V85" s="83"/>
      <c r="W85" s="83"/>
      <c r="X85" s="83"/>
      <c r="Y85" s="83"/>
    </row>
    <row r="86" spans="1:25">
      <c r="A86" s="44"/>
      <c r="N86" s="342"/>
      <c r="O86" s="81"/>
      <c r="P86" s="81"/>
      <c r="Q86" s="81"/>
      <c r="R86" s="81"/>
      <c r="S86" s="83"/>
      <c r="T86" s="83"/>
      <c r="U86" s="83"/>
      <c r="V86" s="83"/>
      <c r="W86" s="83"/>
      <c r="X86" s="83"/>
      <c r="Y86" s="83"/>
    </row>
    <row r="87" spans="1:25">
      <c r="A87" s="44"/>
      <c r="N87" s="342"/>
      <c r="O87" s="81"/>
      <c r="P87" s="81"/>
      <c r="Q87" s="81"/>
      <c r="R87" s="81"/>
      <c r="S87" s="83"/>
      <c r="T87" s="83"/>
      <c r="U87" s="83"/>
      <c r="V87" s="83"/>
      <c r="W87" s="83"/>
      <c r="X87" s="83"/>
      <c r="Y87" s="83"/>
    </row>
    <row r="88" spans="1:25">
      <c r="A88" s="44"/>
      <c r="N88" s="342"/>
      <c r="O88" s="81"/>
      <c r="P88" s="81"/>
      <c r="Q88" s="81"/>
      <c r="R88" s="81"/>
      <c r="S88" s="83"/>
      <c r="T88" s="83"/>
      <c r="U88" s="83"/>
      <c r="V88" s="83"/>
      <c r="W88" s="83"/>
      <c r="X88" s="83"/>
      <c r="Y88" s="83"/>
    </row>
    <row r="89" spans="1:25">
      <c r="A89" s="44"/>
      <c r="N89" s="342"/>
      <c r="O89" s="81"/>
      <c r="P89" s="81"/>
      <c r="Q89" s="81"/>
      <c r="R89" s="81"/>
      <c r="S89" s="83"/>
      <c r="T89" s="83"/>
      <c r="U89" s="83"/>
      <c r="V89" s="83"/>
      <c r="W89" s="83"/>
      <c r="X89" s="83"/>
      <c r="Y89" s="83"/>
    </row>
    <row r="90" spans="1:25">
      <c r="A90" s="44"/>
      <c r="N90" s="342"/>
      <c r="O90" s="81"/>
      <c r="P90" s="81"/>
      <c r="Q90" s="81"/>
      <c r="R90" s="81"/>
      <c r="S90" s="83"/>
      <c r="T90" s="83"/>
      <c r="U90" s="83"/>
      <c r="V90" s="83"/>
      <c r="W90" s="83"/>
      <c r="X90" s="83"/>
      <c r="Y90" s="83"/>
    </row>
    <row r="91" spans="1:25">
      <c r="A91" s="44"/>
      <c r="N91" s="342"/>
      <c r="O91" s="81"/>
      <c r="P91" s="81"/>
      <c r="Q91" s="81"/>
      <c r="R91" s="81"/>
      <c r="S91" s="83"/>
      <c r="T91" s="83"/>
      <c r="U91" s="83"/>
      <c r="V91" s="83"/>
      <c r="W91" s="83"/>
      <c r="X91" s="83"/>
      <c r="Y91" s="83"/>
    </row>
    <row r="92" spans="1:25">
      <c r="A92" s="44"/>
      <c r="N92" s="342"/>
      <c r="O92" s="81"/>
      <c r="P92" s="81"/>
      <c r="Q92" s="81"/>
      <c r="R92" s="81"/>
      <c r="S92" s="83"/>
      <c r="T92" s="83"/>
      <c r="U92" s="83"/>
      <c r="V92" s="83"/>
      <c r="W92" s="83"/>
      <c r="X92" s="83"/>
      <c r="Y92" s="83"/>
    </row>
    <row r="93" spans="1:25">
      <c r="A93" s="44"/>
      <c r="N93" s="342"/>
      <c r="O93" s="81"/>
      <c r="P93" s="81"/>
      <c r="Q93" s="81"/>
      <c r="R93" s="81"/>
      <c r="S93" s="83"/>
      <c r="T93" s="83"/>
      <c r="U93" s="83"/>
      <c r="V93" s="83"/>
      <c r="W93" s="83"/>
      <c r="X93" s="83"/>
      <c r="Y93" s="83"/>
    </row>
    <row r="94" spans="1:25">
      <c r="A94" s="44"/>
      <c r="N94" s="342"/>
      <c r="O94" s="81"/>
      <c r="P94" s="81"/>
      <c r="Q94" s="81"/>
      <c r="R94" s="81"/>
      <c r="S94" s="83"/>
      <c r="T94" s="83"/>
      <c r="U94" s="83"/>
      <c r="V94" s="83"/>
      <c r="W94" s="83"/>
      <c r="X94" s="83"/>
      <c r="Y94" s="83"/>
    </row>
    <row r="95" spans="1:25">
      <c r="A95" s="44"/>
      <c r="N95" s="342"/>
    </row>
    <row r="96" spans="1:25">
      <c r="A96" s="44"/>
      <c r="N96" s="342"/>
    </row>
    <row r="97" spans="1:1">
      <c r="A97" s="44"/>
    </row>
    <row r="98" spans="1:1">
      <c r="A98" s="44"/>
    </row>
    <row r="99" spans="1:1">
      <c r="A99" s="44"/>
    </row>
    <row r="100" spans="1:1">
      <c r="A100" s="44"/>
    </row>
    <row r="101" spans="1:1">
      <c r="A101" s="44"/>
    </row>
    <row r="102" spans="1:1">
      <c r="A102" s="44"/>
    </row>
    <row r="103" spans="1:1">
      <c r="A103" s="44"/>
    </row>
    <row r="104" spans="1:1">
      <c r="A104" s="44"/>
    </row>
  </sheetData>
  <hyperlinks>
    <hyperlink ref="C1" location="Jegyzék_index!A1" display="Vissza a jegyzékre / Return to the Index" xr:uid="{9F157C42-2088-44DA-9D79-0D165B3CDD60}"/>
  </hyperlink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AC0CD2-161D-4E12-AC9F-B3FB9589D77C}">
  <dimension ref="A1:P58"/>
  <sheetViews>
    <sheetView topLeftCell="A37" zoomScale="80" zoomScaleNormal="80" workbookViewId="0">
      <selection activeCell="D63" sqref="D63"/>
    </sheetView>
  </sheetViews>
  <sheetFormatPr defaultColWidth="9.1796875" defaultRowHeight="15.5"/>
  <cols>
    <col min="1" max="1" width="12.81640625" style="166" bestFit="1" customWidth="1"/>
    <col min="2" max="2" width="131" style="166" customWidth="1"/>
    <col min="3" max="3" width="13.7265625" style="166" customWidth="1"/>
    <col min="4" max="4" width="7.7265625" style="166" bestFit="1" customWidth="1"/>
    <col min="5" max="5" width="10.54296875" style="166" bestFit="1" customWidth="1"/>
    <col min="6" max="6" width="22.7265625" style="333" bestFit="1" customWidth="1"/>
    <col min="7" max="7" width="18.81640625" style="333" customWidth="1"/>
    <col min="8" max="8" width="29.453125" style="333" customWidth="1"/>
    <col min="9" max="9" width="24.1796875" style="333" bestFit="1" customWidth="1"/>
    <col min="10" max="13" width="12.54296875" style="166" bestFit="1" customWidth="1"/>
    <col min="14" max="14" width="9.1796875" style="166"/>
    <col min="15" max="15" width="12.54296875" style="166" bestFit="1" customWidth="1"/>
    <col min="16" max="16" width="10.54296875" style="166" bestFit="1" customWidth="1"/>
    <col min="17" max="21" width="12.54296875" style="166" bestFit="1" customWidth="1"/>
    <col min="22" max="22" width="14.453125" style="166" bestFit="1" customWidth="1"/>
    <col min="23" max="23" width="16.1796875" style="166" bestFit="1" customWidth="1"/>
    <col min="24" max="24" width="14.453125" style="166" bestFit="1" customWidth="1"/>
    <col min="25" max="25" width="16.1796875" style="166" bestFit="1" customWidth="1"/>
    <col min="26" max="26" width="14.453125" style="166" bestFit="1" customWidth="1"/>
    <col min="27" max="27" width="16.1796875" style="166" bestFit="1" customWidth="1"/>
    <col min="28" max="28" width="14.453125" style="166" bestFit="1" customWidth="1"/>
    <col min="29" max="29" width="16.1796875" style="166" bestFit="1" customWidth="1"/>
    <col min="30" max="30" width="14.453125" style="166" bestFit="1" customWidth="1"/>
    <col min="31" max="31" width="16.1796875" style="166" bestFit="1" customWidth="1"/>
    <col min="32" max="32" width="14.453125" style="166" bestFit="1" customWidth="1"/>
    <col min="33" max="33" width="16.1796875" style="166" bestFit="1" customWidth="1"/>
    <col min="34" max="34" width="14.453125" style="166" bestFit="1" customWidth="1"/>
    <col min="35" max="35" width="20.54296875" style="166" bestFit="1" customWidth="1"/>
    <col min="36" max="36" width="18.81640625" style="166" bestFit="1" customWidth="1"/>
    <col min="37" max="37" width="9.453125" style="166" bestFit="1" customWidth="1"/>
    <col min="38" max="38" width="11.81640625" style="166" bestFit="1" customWidth="1"/>
    <col min="39" max="39" width="9.453125" style="166" bestFit="1" customWidth="1"/>
    <col min="40" max="40" width="11.81640625" style="166" bestFit="1" customWidth="1"/>
    <col min="41" max="41" width="9.453125" style="166" bestFit="1" customWidth="1"/>
    <col min="42" max="42" width="5.1796875" style="166" bestFit="1" customWidth="1"/>
    <col min="43" max="43" width="11.81640625" style="166" bestFit="1" customWidth="1"/>
    <col min="44" max="44" width="9.453125" style="166" bestFit="1" customWidth="1"/>
    <col min="45" max="45" width="5.1796875" style="166" bestFit="1" customWidth="1"/>
    <col min="46" max="46" width="11.81640625" style="166" bestFit="1" customWidth="1"/>
    <col min="47" max="47" width="10" style="166" bestFit="1" customWidth="1"/>
    <col min="48" max="414" width="14.54296875" style="166" bestFit="1" customWidth="1"/>
    <col min="415" max="415" width="10" style="166" bestFit="1" customWidth="1"/>
    <col min="416" max="16384" width="9.1796875" style="166"/>
  </cols>
  <sheetData>
    <row r="1" spans="1:13">
      <c r="A1" s="15" t="s">
        <v>38</v>
      </c>
      <c r="B1" s="128" t="s">
        <v>489</v>
      </c>
      <c r="C1" s="191" t="s">
        <v>372</v>
      </c>
    </row>
    <row r="2" spans="1:13">
      <c r="A2" s="15" t="s">
        <v>39</v>
      </c>
      <c r="B2" s="341" t="s">
        <v>609</v>
      </c>
    </row>
    <row r="3" spans="1:13">
      <c r="A3" s="15" t="s">
        <v>40</v>
      </c>
      <c r="B3" s="112" t="s">
        <v>44</v>
      </c>
    </row>
    <row r="4" spans="1:13">
      <c r="A4" s="15" t="s">
        <v>41</v>
      </c>
      <c r="B4" s="112" t="s">
        <v>234</v>
      </c>
    </row>
    <row r="5" spans="1:13">
      <c r="A5" s="16" t="s">
        <v>42</v>
      </c>
      <c r="B5" s="112" t="s">
        <v>490</v>
      </c>
    </row>
    <row r="6" spans="1:13">
      <c r="A6" s="16" t="s">
        <v>43</v>
      </c>
      <c r="B6" s="340" t="s">
        <v>608</v>
      </c>
    </row>
    <row r="11" spans="1:13">
      <c r="F11" s="333" t="s">
        <v>728</v>
      </c>
      <c r="G11" s="333" t="s">
        <v>729</v>
      </c>
      <c r="H11" s="333" t="s">
        <v>730</v>
      </c>
      <c r="I11" s="333" t="s">
        <v>731</v>
      </c>
    </row>
    <row r="12" spans="1:13">
      <c r="E12" s="235"/>
      <c r="F12" s="333" t="s">
        <v>487</v>
      </c>
      <c r="G12" s="333" t="s">
        <v>488</v>
      </c>
      <c r="H12" s="333" t="s">
        <v>605</v>
      </c>
      <c r="I12" s="333" t="s">
        <v>606</v>
      </c>
      <c r="J12" s="334"/>
      <c r="K12" s="334"/>
      <c r="L12" s="334"/>
      <c r="M12" s="334"/>
    </row>
    <row r="13" spans="1:13">
      <c r="D13" s="338" t="s">
        <v>607</v>
      </c>
      <c r="E13" s="166" t="s">
        <v>418</v>
      </c>
      <c r="F13" s="335">
        <v>23.090842877</v>
      </c>
      <c r="G13" s="335">
        <v>4.1918936919999998</v>
      </c>
      <c r="H13" s="335">
        <v>13.334420632830289</v>
      </c>
      <c r="I13" s="335">
        <v>10.403888534573889</v>
      </c>
      <c r="J13" s="234"/>
    </row>
    <row r="14" spans="1:13">
      <c r="D14" s="339" t="s">
        <v>506</v>
      </c>
      <c r="E14" s="166" t="s">
        <v>406</v>
      </c>
      <c r="F14" s="335">
        <v>29.627270064000001</v>
      </c>
      <c r="G14" s="335">
        <v>5.9205657010000001</v>
      </c>
      <c r="H14" s="335">
        <v>13.000341377170567</v>
      </c>
      <c r="I14" s="335">
        <v>9.9288389901869056</v>
      </c>
      <c r="J14" s="234"/>
    </row>
    <row r="15" spans="1:13">
      <c r="D15" s="339" t="s">
        <v>451</v>
      </c>
      <c r="E15" s="166" t="s">
        <v>407</v>
      </c>
      <c r="F15" s="335">
        <v>35.881585514000001</v>
      </c>
      <c r="G15" s="335">
        <v>7.3493220749999999</v>
      </c>
      <c r="H15" s="335">
        <v>11.794626790892391</v>
      </c>
      <c r="I15" s="335">
        <v>9.2576224070430726</v>
      </c>
      <c r="J15" s="234"/>
    </row>
    <row r="16" spans="1:13">
      <c r="D16" s="339" t="s">
        <v>453</v>
      </c>
      <c r="E16" s="166" t="s">
        <v>408</v>
      </c>
      <c r="F16" s="335">
        <v>34.583605245999998</v>
      </c>
      <c r="G16" s="335">
        <v>8.2783816080000001</v>
      </c>
      <c r="H16" s="335">
        <v>11.892349906387567</v>
      </c>
      <c r="I16" s="335">
        <v>8.4275489931222243</v>
      </c>
      <c r="J16" s="234"/>
    </row>
    <row r="17" spans="4:16">
      <c r="D17" s="339" t="s">
        <v>454</v>
      </c>
      <c r="E17" s="166" t="s">
        <v>409</v>
      </c>
      <c r="F17" s="335">
        <v>37.628183898000003</v>
      </c>
      <c r="G17" s="335">
        <v>10.239119933</v>
      </c>
      <c r="H17" s="335">
        <v>11.828150017225283</v>
      </c>
      <c r="I17" s="335">
        <v>8.0920549553551062</v>
      </c>
      <c r="J17" s="234"/>
    </row>
    <row r="18" spans="4:16">
      <c r="D18" s="339" t="s">
        <v>511</v>
      </c>
      <c r="E18" s="166" t="s">
        <v>410</v>
      </c>
      <c r="F18" s="335">
        <v>43.962834178999998</v>
      </c>
      <c r="G18" s="335">
        <v>11.335018099999999</v>
      </c>
      <c r="H18" s="335">
        <v>11.294350010054602</v>
      </c>
      <c r="I18" s="335">
        <v>8.0014267345908205</v>
      </c>
      <c r="J18" s="234"/>
    </row>
    <row r="19" spans="4:16">
      <c r="D19" s="166" t="s">
        <v>513</v>
      </c>
      <c r="E19" s="166" t="s">
        <v>411</v>
      </c>
      <c r="F19" s="335">
        <v>39.651911773000002</v>
      </c>
      <c r="G19" s="335">
        <v>11.810387473000002</v>
      </c>
      <c r="H19" s="335">
        <v>11.615983829654208</v>
      </c>
      <c r="I19" s="335">
        <v>7.9436414640630728</v>
      </c>
      <c r="J19" s="234"/>
    </row>
    <row r="20" spans="4:16">
      <c r="D20" s="166" t="s">
        <v>457</v>
      </c>
      <c r="E20" s="166" t="s">
        <v>412</v>
      </c>
      <c r="F20" s="335">
        <v>38.722559199000003</v>
      </c>
      <c r="G20" s="335">
        <v>11.760546975</v>
      </c>
      <c r="H20" s="335">
        <v>11.531282564097969</v>
      </c>
      <c r="I20" s="335">
        <v>8.2344468788707808</v>
      </c>
      <c r="J20" s="234"/>
    </row>
    <row r="21" spans="4:16">
      <c r="D21" s="166" t="s">
        <v>517</v>
      </c>
      <c r="E21" s="166" t="s">
        <v>413</v>
      </c>
      <c r="F21" s="335">
        <v>41.198532925999999</v>
      </c>
      <c r="G21" s="335">
        <v>11.157951129999999</v>
      </c>
      <c r="H21" s="335">
        <v>10.991097806982276</v>
      </c>
      <c r="I21" s="335">
        <v>8.0735197727782566</v>
      </c>
      <c r="J21" s="234"/>
      <c r="K21" s="234"/>
      <c r="L21" s="336"/>
      <c r="M21" s="234"/>
      <c r="O21" s="234"/>
    </row>
    <row r="22" spans="4:16">
      <c r="D22" s="166" t="s">
        <v>459</v>
      </c>
      <c r="E22" s="166" t="s">
        <v>414</v>
      </c>
      <c r="F22" s="335">
        <v>36.358934275999999</v>
      </c>
      <c r="G22" s="335">
        <v>9.7848264830000016</v>
      </c>
      <c r="H22" s="335">
        <v>10.309368218501964</v>
      </c>
      <c r="I22" s="335">
        <v>7.4359013130548419</v>
      </c>
      <c r="J22" s="234"/>
      <c r="K22" s="234"/>
      <c r="L22" s="336"/>
      <c r="M22" s="234"/>
      <c r="O22" s="234"/>
      <c r="P22" s="234"/>
    </row>
    <row r="23" spans="4:16">
      <c r="D23" s="166" t="s">
        <v>460</v>
      </c>
      <c r="E23" s="166" t="s">
        <v>415</v>
      </c>
      <c r="F23" s="335">
        <v>33.439369237999998</v>
      </c>
      <c r="G23" s="335">
        <v>9.1449502420000002</v>
      </c>
      <c r="H23" s="335">
        <v>10.142584217683602</v>
      </c>
      <c r="I23" s="335">
        <v>6.9331579705532063</v>
      </c>
      <c r="J23" s="234"/>
      <c r="K23" s="234"/>
      <c r="L23" s="336"/>
      <c r="M23" s="234"/>
      <c r="O23" s="234"/>
      <c r="P23" s="234"/>
    </row>
    <row r="24" spans="4:16">
      <c r="D24" s="166" t="s">
        <v>461</v>
      </c>
      <c r="E24" s="166" t="s">
        <v>416</v>
      </c>
      <c r="F24" s="335">
        <v>29.240141065</v>
      </c>
      <c r="G24" s="335">
        <v>7.812410882</v>
      </c>
      <c r="H24" s="335">
        <v>9.7472032998128562</v>
      </c>
      <c r="I24" s="335">
        <v>6.6593652103188745</v>
      </c>
      <c r="J24" s="234"/>
      <c r="K24" s="234"/>
      <c r="L24" s="336"/>
      <c r="M24" s="234"/>
      <c r="O24" s="234"/>
      <c r="P24" s="234"/>
    </row>
    <row r="25" spans="4:16">
      <c r="J25" s="234"/>
      <c r="K25" s="234"/>
      <c r="L25" s="336"/>
      <c r="M25" s="234"/>
      <c r="P25" s="234"/>
    </row>
    <row r="26" spans="4:16">
      <c r="J26" s="234"/>
      <c r="K26" s="234"/>
      <c r="L26" s="336"/>
      <c r="M26" s="234"/>
    </row>
    <row r="27" spans="4:16">
      <c r="J27" s="234"/>
      <c r="K27" s="234"/>
      <c r="L27" s="336"/>
      <c r="M27" s="234"/>
    </row>
    <row r="28" spans="4:16">
      <c r="F28" s="169"/>
      <c r="G28" s="169"/>
      <c r="J28" s="234"/>
      <c r="K28" s="234"/>
      <c r="L28" s="336"/>
      <c r="M28" s="234"/>
    </row>
    <row r="29" spans="4:16">
      <c r="F29" s="169"/>
      <c r="G29" s="169"/>
      <c r="J29" s="234"/>
      <c r="K29" s="234"/>
      <c r="L29" s="336"/>
      <c r="M29" s="234"/>
    </row>
    <row r="30" spans="4:16">
      <c r="F30" s="169"/>
      <c r="G30" s="169"/>
      <c r="J30" s="234"/>
      <c r="K30" s="234"/>
      <c r="L30" s="336"/>
      <c r="M30" s="234"/>
    </row>
    <row r="31" spans="4:16">
      <c r="F31" s="169"/>
      <c r="G31" s="169"/>
      <c r="J31" s="234"/>
      <c r="K31" s="234"/>
      <c r="L31" s="336"/>
      <c r="M31" s="234"/>
    </row>
    <row r="32" spans="4:16">
      <c r="J32" s="234"/>
      <c r="K32" s="234"/>
      <c r="L32" s="336"/>
      <c r="M32" s="234"/>
      <c r="O32" s="234"/>
    </row>
    <row r="34" spans="5:5">
      <c r="E34" s="235"/>
    </row>
    <row r="51" spans="5:9">
      <c r="E51" s="337"/>
      <c r="F51" s="335"/>
      <c r="G51" s="335"/>
      <c r="H51" s="335"/>
      <c r="I51" s="335"/>
    </row>
    <row r="52" spans="5:9">
      <c r="E52" s="235"/>
      <c r="F52" s="335"/>
    </row>
    <row r="53" spans="5:9">
      <c r="E53" s="235"/>
      <c r="F53" s="335"/>
    </row>
    <row r="54" spans="5:9">
      <c r="E54" s="235"/>
    </row>
    <row r="55" spans="5:9">
      <c r="E55" s="235"/>
    </row>
    <row r="56" spans="5:9">
      <c r="E56" s="235"/>
    </row>
    <row r="57" spans="5:9">
      <c r="E57" s="235"/>
    </row>
    <row r="58" spans="5:9">
      <c r="E58" s="235"/>
    </row>
  </sheetData>
  <phoneticPr fontId="99" type="noConversion"/>
  <hyperlinks>
    <hyperlink ref="C1" location="Jegyzék_index!A1" display="Vissza a jegyzékre / Return to the Index" xr:uid="{FE16C0B7-9281-4A88-ACF6-377F6D48202C}"/>
  </hyperlinks>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E62DE8-E87E-4668-ACB4-54FD2F5EBDD5}">
  <dimension ref="A1:K109"/>
  <sheetViews>
    <sheetView showGridLines="0" zoomScale="80" zoomScaleNormal="80" workbookViewId="0"/>
  </sheetViews>
  <sheetFormatPr defaultColWidth="9.1796875" defaultRowHeight="15.5"/>
  <cols>
    <col min="1" max="1" width="12.81640625" style="94" bestFit="1" customWidth="1"/>
    <col min="2" max="2" width="92" style="94" bestFit="1" customWidth="1"/>
    <col min="3" max="3" width="26.54296875" style="94" customWidth="1"/>
    <col min="4" max="4" width="13.54296875" style="94" bestFit="1" customWidth="1"/>
    <col min="5" max="5" width="17.453125" style="94" customWidth="1"/>
    <col min="6" max="6" width="16" style="94" bestFit="1" customWidth="1"/>
    <col min="7" max="7" width="17.81640625" style="94" bestFit="1" customWidth="1"/>
    <col min="8" max="8" width="25.54296875" style="94" bestFit="1" customWidth="1"/>
    <col min="9" max="9" width="27.81640625" style="94" bestFit="1" customWidth="1"/>
    <col min="10" max="16384" width="9.1796875" style="94"/>
  </cols>
  <sheetData>
    <row r="1" spans="1:7">
      <c r="A1" s="1" t="s">
        <v>38</v>
      </c>
      <c r="B1" s="93" t="s">
        <v>127</v>
      </c>
      <c r="C1" s="191" t="s">
        <v>372</v>
      </c>
    </row>
    <row r="2" spans="1:7">
      <c r="A2" s="1" t="s">
        <v>39</v>
      </c>
      <c r="B2" s="93" t="s">
        <v>148</v>
      </c>
      <c r="C2" s="93"/>
    </row>
    <row r="3" spans="1:7">
      <c r="A3" s="1" t="s">
        <v>40</v>
      </c>
      <c r="B3" s="94" t="s">
        <v>77</v>
      </c>
    </row>
    <row r="4" spans="1:7">
      <c r="A4" s="1" t="s">
        <v>41</v>
      </c>
      <c r="B4" s="94" t="s">
        <v>399</v>
      </c>
    </row>
    <row r="5" spans="1:7">
      <c r="A5" s="4" t="s">
        <v>42</v>
      </c>
      <c r="B5" s="198" t="s">
        <v>149</v>
      </c>
      <c r="C5" s="332"/>
    </row>
    <row r="6" spans="1:7">
      <c r="A6" s="4" t="s">
        <v>43</v>
      </c>
      <c r="B6" s="198" t="s">
        <v>139</v>
      </c>
      <c r="C6" s="332"/>
    </row>
    <row r="7" spans="1:7">
      <c r="A7" s="4"/>
    </row>
    <row r="8" spans="1:7">
      <c r="F8" s="107" t="s">
        <v>53</v>
      </c>
      <c r="G8" s="96" t="s">
        <v>3</v>
      </c>
    </row>
    <row r="9" spans="1:7" ht="20.25" customHeight="1">
      <c r="F9" s="96" t="s">
        <v>7</v>
      </c>
      <c r="G9" s="96" t="s">
        <v>6</v>
      </c>
    </row>
    <row r="10" spans="1:7">
      <c r="D10" s="13" t="s">
        <v>26</v>
      </c>
      <c r="E10" s="98" t="s">
        <v>36</v>
      </c>
      <c r="F10" s="100">
        <v>-7.7503676519296754</v>
      </c>
      <c r="G10" s="100">
        <v>-29.367540181691119</v>
      </c>
    </row>
    <row r="11" spans="1:7">
      <c r="D11" s="330" t="s">
        <v>10</v>
      </c>
      <c r="E11" s="330" t="s">
        <v>15</v>
      </c>
      <c r="F11" s="100">
        <v>-7.7334621276348798</v>
      </c>
      <c r="G11" s="100">
        <v>-39.758657038120901</v>
      </c>
    </row>
    <row r="12" spans="1:7">
      <c r="D12" s="13" t="s">
        <v>11</v>
      </c>
      <c r="E12" s="98" t="s">
        <v>16</v>
      </c>
      <c r="F12" s="100">
        <v>0</v>
      </c>
      <c r="G12" s="100">
        <v>-16.388774089263787</v>
      </c>
    </row>
    <row r="13" spans="1:7">
      <c r="D13" s="330" t="s">
        <v>12</v>
      </c>
      <c r="E13" s="330" t="s">
        <v>17</v>
      </c>
      <c r="F13" s="100">
        <v>0</v>
      </c>
      <c r="G13" s="100">
        <v>-20.183861106032573</v>
      </c>
    </row>
    <row r="14" spans="1:7">
      <c r="D14" s="13" t="s">
        <v>87</v>
      </c>
      <c r="E14" s="98" t="s">
        <v>88</v>
      </c>
      <c r="F14" s="100">
        <v>0</v>
      </c>
      <c r="G14" s="100">
        <v>-10.3194615847473</v>
      </c>
    </row>
    <row r="15" spans="1:7">
      <c r="D15" s="330" t="s">
        <v>10</v>
      </c>
      <c r="E15" s="330" t="s">
        <v>15</v>
      </c>
      <c r="F15" s="100">
        <v>-35.794746543942601</v>
      </c>
      <c r="G15" s="100">
        <v>-40.189793952868101</v>
      </c>
    </row>
    <row r="16" spans="1:7">
      <c r="D16" s="13" t="s">
        <v>11</v>
      </c>
      <c r="E16" s="13" t="s">
        <v>16</v>
      </c>
      <c r="F16" s="100">
        <v>-4.8141261224270124</v>
      </c>
      <c r="G16" s="100">
        <v>-20.632551074609633</v>
      </c>
    </row>
    <row r="17" spans="4:7">
      <c r="D17" s="330" t="s">
        <v>12</v>
      </c>
      <c r="E17" s="330" t="s">
        <v>17</v>
      </c>
      <c r="F17" s="100">
        <v>0</v>
      </c>
      <c r="G17" s="100">
        <v>-25.13034615233839</v>
      </c>
    </row>
    <row r="18" spans="4:7">
      <c r="D18" s="13" t="s">
        <v>128</v>
      </c>
      <c r="E18" s="13" t="s">
        <v>130</v>
      </c>
      <c r="F18" s="100">
        <v>0</v>
      </c>
      <c r="G18" s="100">
        <v>25.067161211601029</v>
      </c>
    </row>
    <row r="19" spans="4:7">
      <c r="D19" s="330" t="s">
        <v>10</v>
      </c>
      <c r="E19" s="330" t="s">
        <v>15</v>
      </c>
      <c r="F19" s="100">
        <v>-4.8742414425095637</v>
      </c>
      <c r="G19" s="100">
        <v>-29.717249418562091</v>
      </c>
    </row>
    <row r="20" spans="4:7">
      <c r="D20" s="13" t="s">
        <v>11</v>
      </c>
      <c r="E20" s="13" t="s">
        <v>16</v>
      </c>
      <c r="F20" s="100">
        <v>-4.8944823662124399</v>
      </c>
      <c r="G20" s="100">
        <v>-20.511432799696212</v>
      </c>
    </row>
    <row r="21" spans="4:7">
      <c r="D21" s="13" t="s">
        <v>12</v>
      </c>
      <c r="E21" s="330" t="s">
        <v>17</v>
      </c>
      <c r="F21" s="100">
        <v>0</v>
      </c>
      <c r="G21" s="100">
        <v>-20.608604300580939</v>
      </c>
    </row>
    <row r="22" spans="4:7">
      <c r="D22" s="13" t="s">
        <v>177</v>
      </c>
      <c r="E22" s="13" t="s">
        <v>178</v>
      </c>
      <c r="F22" s="100">
        <v>0</v>
      </c>
      <c r="G22" s="100">
        <v>0</v>
      </c>
    </row>
    <row r="23" spans="4:7">
      <c r="D23" s="13" t="s">
        <v>10</v>
      </c>
      <c r="E23" s="13" t="s">
        <v>15</v>
      </c>
      <c r="F23" s="100">
        <v>-35.835967256946653</v>
      </c>
      <c r="G23" s="100">
        <v>-27.563645300995688</v>
      </c>
    </row>
    <row r="24" spans="4:7">
      <c r="D24" s="13" t="s">
        <v>11</v>
      </c>
      <c r="E24" s="13" t="s">
        <v>16</v>
      </c>
      <c r="F24" s="100">
        <v>-6.372261860472439</v>
      </c>
      <c r="G24" s="100">
        <v>-16.063296886945601</v>
      </c>
    </row>
    <row r="25" spans="4:7">
      <c r="D25" s="13" t="s">
        <v>12</v>
      </c>
      <c r="E25" s="13" t="s">
        <v>17</v>
      </c>
      <c r="F25" s="100">
        <v>-6.0752647966885727</v>
      </c>
      <c r="G25" s="100">
        <v>-40.827824636348041</v>
      </c>
    </row>
    <row r="26" spans="4:7">
      <c r="D26" s="13" t="s">
        <v>196</v>
      </c>
      <c r="E26" s="13" t="s">
        <v>198</v>
      </c>
      <c r="F26" s="100">
        <v>-6.0783142510296884</v>
      </c>
      <c r="G26" s="100">
        <v>-8.0881381996679789</v>
      </c>
    </row>
    <row r="27" spans="4:7">
      <c r="D27" s="13" t="s">
        <v>10</v>
      </c>
      <c r="E27" s="13" t="s">
        <v>15</v>
      </c>
      <c r="F27" s="100">
        <v>-3.8064480761961175</v>
      </c>
      <c r="G27" s="100">
        <v>-8.4541308985086072</v>
      </c>
    </row>
    <row r="28" spans="4:7">
      <c r="D28" s="13" t="s">
        <v>11</v>
      </c>
      <c r="E28" s="13" t="s">
        <v>16</v>
      </c>
      <c r="F28" s="100">
        <v>-5.3564397529498704</v>
      </c>
      <c r="G28" s="100">
        <v>-0.41347000616117208</v>
      </c>
    </row>
    <row r="29" spans="4:7">
      <c r="D29" s="13" t="s">
        <v>12</v>
      </c>
      <c r="E29" s="13" t="s">
        <v>17</v>
      </c>
      <c r="F29" s="100">
        <v>-4.9050902719623082</v>
      </c>
      <c r="G29" s="100">
        <v>-17.85404985627903</v>
      </c>
    </row>
    <row r="30" spans="4:7">
      <c r="D30" s="13" t="s">
        <v>230</v>
      </c>
      <c r="E30" s="13" t="s">
        <v>232</v>
      </c>
      <c r="F30" s="100">
        <v>-4.8340740673086486</v>
      </c>
      <c r="G30" s="100">
        <v>-1.2807764317008627</v>
      </c>
    </row>
    <row r="31" spans="4:7">
      <c r="D31" s="186" t="s">
        <v>10</v>
      </c>
      <c r="E31" s="186" t="s">
        <v>15</v>
      </c>
      <c r="F31" s="100">
        <v>-15.290214933937552</v>
      </c>
      <c r="G31" s="100">
        <v>-15.440994654703037</v>
      </c>
    </row>
    <row r="32" spans="4:7">
      <c r="D32" s="13" t="s">
        <v>11</v>
      </c>
      <c r="E32" s="13" t="s">
        <v>16</v>
      </c>
      <c r="F32" s="100">
        <v>0</v>
      </c>
      <c r="G32" s="100">
        <v>0</v>
      </c>
    </row>
    <row r="33" spans="4:11">
      <c r="D33" s="13" t="s">
        <v>12</v>
      </c>
      <c r="E33" s="13" t="s">
        <v>17</v>
      </c>
      <c r="F33" s="100">
        <v>-4.7669039023714035</v>
      </c>
      <c r="G33" s="100">
        <v>-4.8146366569033079</v>
      </c>
      <c r="J33" s="100"/>
      <c r="K33" s="100"/>
    </row>
    <row r="34" spans="4:11">
      <c r="D34" s="108" t="s">
        <v>257</v>
      </c>
      <c r="E34" s="108" t="s">
        <v>260</v>
      </c>
      <c r="F34" s="100">
        <v>-4.7896501450526578</v>
      </c>
      <c r="G34" s="100">
        <v>-7.7587982714798924</v>
      </c>
      <c r="J34" s="100"/>
      <c r="K34" s="100"/>
    </row>
    <row r="35" spans="4:11">
      <c r="D35" s="186" t="s">
        <v>10</v>
      </c>
      <c r="E35" s="186" t="s">
        <v>15</v>
      </c>
      <c r="F35" s="100">
        <v>-4.886243592589536</v>
      </c>
      <c r="G35" s="100">
        <v>3.6892409718285988</v>
      </c>
      <c r="J35" s="100"/>
      <c r="K35" s="100"/>
    </row>
    <row r="36" spans="4:11">
      <c r="D36" s="13" t="s">
        <v>11</v>
      </c>
      <c r="E36" s="13" t="s">
        <v>16</v>
      </c>
      <c r="F36" s="100">
        <v>6.2277269538867086E-2</v>
      </c>
      <c r="G36" s="100">
        <v>-4.1415728020699438</v>
      </c>
      <c r="J36" s="100"/>
      <c r="K36" s="100"/>
    </row>
    <row r="37" spans="4:11">
      <c r="D37" s="13" t="s">
        <v>12</v>
      </c>
      <c r="E37" s="13" t="s">
        <v>17</v>
      </c>
      <c r="F37" s="100">
        <v>-0.21729298445667053</v>
      </c>
      <c r="G37" s="100">
        <v>-0.79871876788119711</v>
      </c>
    </row>
    <row r="38" spans="4:11">
      <c r="D38" s="108" t="s">
        <v>366</v>
      </c>
      <c r="E38" s="94" t="s">
        <v>368</v>
      </c>
      <c r="F38" s="100">
        <v>55.034330897936421</v>
      </c>
      <c r="G38" s="100">
        <v>55.962210283497363</v>
      </c>
    </row>
    <row r="39" spans="4:11">
      <c r="D39" s="186" t="s">
        <v>10</v>
      </c>
      <c r="E39" s="186" t="s">
        <v>15</v>
      </c>
      <c r="F39" s="100">
        <v>36.530792532940552</v>
      </c>
      <c r="G39" s="100">
        <v>79.80069459217259</v>
      </c>
    </row>
    <row r="40" spans="4:11">
      <c r="D40" s="13" t="s">
        <v>11</v>
      </c>
      <c r="E40" s="13" t="s">
        <v>16</v>
      </c>
      <c r="F40" s="100">
        <v>-15.141241331913951</v>
      </c>
      <c r="G40" s="100">
        <v>3.4628723051182835</v>
      </c>
    </row>
    <row r="41" spans="4:11">
      <c r="D41" s="13" t="s">
        <v>12</v>
      </c>
      <c r="E41" s="13" t="s">
        <v>17</v>
      </c>
      <c r="F41" s="100">
        <v>-5.6113940543696925</v>
      </c>
      <c r="G41" s="100">
        <v>3.1338169682599846</v>
      </c>
    </row>
    <row r="42" spans="4:11">
      <c r="D42" s="3" t="s">
        <v>396</v>
      </c>
      <c r="E42" s="3" t="s">
        <v>398</v>
      </c>
      <c r="F42" s="100">
        <v>-19.540869559145229</v>
      </c>
      <c r="G42" s="100">
        <v>-52.360170231356449</v>
      </c>
    </row>
    <row r="43" spans="4:11">
      <c r="D43" s="331" t="s">
        <v>10</v>
      </c>
      <c r="E43" s="3" t="s">
        <v>15</v>
      </c>
      <c r="F43" s="100">
        <v>-5.0457874854406182</v>
      </c>
      <c r="G43" s="100">
        <v>-52.264554038514731</v>
      </c>
    </row>
    <row r="44" spans="4:11">
      <c r="D44" s="13" t="s">
        <v>11</v>
      </c>
      <c r="E44" s="13" t="s">
        <v>16</v>
      </c>
      <c r="F44" s="100">
        <v>-5.8403613998328607</v>
      </c>
      <c r="G44" s="100">
        <v>-13.570600152579878</v>
      </c>
    </row>
    <row r="45" spans="4:11">
      <c r="D45" s="13" t="s">
        <v>12</v>
      </c>
      <c r="E45" s="13" t="s">
        <v>17</v>
      </c>
      <c r="F45" s="100">
        <v>-5.9420198109194491</v>
      </c>
      <c r="G45" s="100">
        <v>9.936211478852444</v>
      </c>
    </row>
    <row r="46" spans="4:11">
      <c r="D46" s="3" t="s">
        <v>435</v>
      </c>
      <c r="E46" s="94" t="s">
        <v>434</v>
      </c>
      <c r="F46" s="100">
        <v>-13.134408977675704</v>
      </c>
      <c r="G46" s="100">
        <v>33.413746967892983</v>
      </c>
    </row>
    <row r="52" spans="4:10">
      <c r="F52" s="107"/>
      <c r="G52" s="107"/>
      <c r="H52" s="107"/>
      <c r="I52" s="107"/>
      <c r="J52" s="107"/>
    </row>
    <row r="53" spans="4:10">
      <c r="F53" s="107"/>
      <c r="G53" s="107"/>
      <c r="H53" s="107"/>
      <c r="I53" s="107"/>
      <c r="J53" s="107"/>
    </row>
    <row r="54" spans="4:10">
      <c r="D54" s="13"/>
      <c r="F54" s="100"/>
      <c r="G54" s="100"/>
      <c r="H54" s="100"/>
      <c r="I54" s="100"/>
    </row>
    <row r="55" spans="4:10">
      <c r="D55" s="13"/>
      <c r="F55" s="100"/>
      <c r="G55" s="100"/>
      <c r="H55" s="100"/>
      <c r="I55" s="100"/>
    </row>
    <row r="56" spans="4:10">
      <c r="D56" s="13"/>
      <c r="F56" s="100"/>
      <c r="G56" s="100"/>
      <c r="H56" s="100"/>
      <c r="I56" s="100"/>
    </row>
    <row r="57" spans="4:10">
      <c r="D57" s="13"/>
      <c r="F57" s="100"/>
      <c r="G57" s="100"/>
      <c r="H57" s="100"/>
      <c r="I57" s="100"/>
    </row>
    <row r="58" spans="4:10">
      <c r="D58" s="13"/>
      <c r="F58" s="100"/>
      <c r="G58" s="100"/>
      <c r="H58" s="100"/>
      <c r="I58" s="100"/>
    </row>
    <row r="59" spans="4:10">
      <c r="D59" s="13"/>
      <c r="F59" s="100"/>
      <c r="G59" s="100"/>
      <c r="H59" s="100"/>
      <c r="I59" s="100"/>
    </row>
    <row r="60" spans="4:10">
      <c r="D60" s="13"/>
      <c r="F60" s="100"/>
      <c r="G60" s="100"/>
      <c r="H60" s="100"/>
      <c r="I60" s="100"/>
    </row>
    <row r="61" spans="4:10">
      <c r="D61" s="13"/>
      <c r="F61" s="100"/>
      <c r="G61" s="100"/>
      <c r="H61" s="100"/>
      <c r="I61" s="100"/>
    </row>
    <row r="62" spans="4:10">
      <c r="D62" s="13"/>
      <c r="F62" s="100"/>
      <c r="G62" s="100"/>
      <c r="H62" s="100"/>
      <c r="I62" s="100"/>
    </row>
    <row r="63" spans="4:10">
      <c r="D63" s="13"/>
      <c r="F63" s="100"/>
      <c r="G63" s="100"/>
      <c r="H63" s="100"/>
      <c r="I63" s="100"/>
    </row>
    <row r="64" spans="4:10">
      <c r="D64" s="13"/>
      <c r="F64" s="100"/>
      <c r="G64" s="100"/>
      <c r="H64" s="100"/>
      <c r="I64" s="100"/>
    </row>
    <row r="65" spans="4:9">
      <c r="D65" s="13"/>
      <c r="F65" s="100"/>
      <c r="G65" s="100"/>
      <c r="H65" s="100"/>
      <c r="I65" s="100"/>
    </row>
    <row r="66" spans="4:9">
      <c r="D66" s="13"/>
      <c r="F66" s="100"/>
      <c r="G66" s="100"/>
      <c r="H66" s="100"/>
      <c r="I66" s="100"/>
    </row>
    <row r="67" spans="4:9">
      <c r="D67" s="13"/>
      <c r="F67" s="100"/>
      <c r="G67" s="100"/>
      <c r="H67" s="100"/>
      <c r="I67" s="100"/>
    </row>
    <row r="68" spans="4:9">
      <c r="D68" s="13"/>
      <c r="F68" s="100"/>
      <c r="G68" s="100"/>
      <c r="H68" s="100"/>
      <c r="I68" s="100"/>
    </row>
    <row r="69" spans="4:9">
      <c r="D69" s="13"/>
      <c r="F69" s="100"/>
      <c r="G69" s="100"/>
      <c r="H69" s="100"/>
      <c r="I69" s="100"/>
    </row>
    <row r="70" spans="4:9">
      <c r="D70" s="13"/>
      <c r="F70" s="100"/>
      <c r="G70" s="100"/>
      <c r="H70" s="100"/>
      <c r="I70" s="100"/>
    </row>
    <row r="71" spans="4:9">
      <c r="D71" s="13"/>
      <c r="F71" s="100"/>
      <c r="G71" s="100"/>
      <c r="H71" s="100"/>
      <c r="I71" s="100"/>
    </row>
    <row r="72" spans="4:9">
      <c r="D72" s="13"/>
      <c r="F72" s="100"/>
      <c r="G72" s="100"/>
      <c r="H72" s="100"/>
      <c r="I72" s="100"/>
    </row>
    <row r="73" spans="4:9">
      <c r="D73" s="330"/>
      <c r="F73" s="100"/>
      <c r="G73" s="100"/>
      <c r="H73" s="100"/>
      <c r="I73" s="100"/>
    </row>
    <row r="74" spans="4:9">
      <c r="D74" s="13"/>
      <c r="F74" s="100"/>
      <c r="G74" s="100"/>
      <c r="H74" s="100"/>
      <c r="I74" s="100"/>
    </row>
    <row r="75" spans="4:9">
      <c r="D75" s="330"/>
      <c r="F75" s="100"/>
      <c r="G75" s="100"/>
      <c r="H75" s="100"/>
      <c r="I75" s="100"/>
    </row>
    <row r="76" spans="4:9">
      <c r="D76" s="13"/>
      <c r="F76" s="100"/>
      <c r="G76" s="100"/>
      <c r="H76" s="100"/>
      <c r="I76" s="100"/>
    </row>
    <row r="77" spans="4:9">
      <c r="D77" s="330"/>
      <c r="F77" s="100"/>
      <c r="G77" s="100"/>
      <c r="H77" s="100"/>
      <c r="I77" s="100"/>
    </row>
    <row r="78" spans="4:9">
      <c r="D78" s="13"/>
      <c r="F78" s="100"/>
      <c r="G78" s="100"/>
      <c r="H78" s="100"/>
      <c r="I78" s="100"/>
    </row>
    <row r="79" spans="4:9">
      <c r="D79" s="330"/>
      <c r="F79" s="100"/>
      <c r="G79" s="100"/>
      <c r="H79" s="100"/>
      <c r="I79" s="100"/>
    </row>
    <row r="80" spans="4:9">
      <c r="D80" s="13"/>
      <c r="F80" s="100"/>
      <c r="G80" s="100"/>
      <c r="H80" s="100"/>
      <c r="I80" s="100"/>
    </row>
    <row r="81" spans="4:9">
      <c r="D81" s="330"/>
      <c r="F81" s="100"/>
      <c r="G81" s="100"/>
      <c r="H81" s="100"/>
      <c r="I81" s="100"/>
    </row>
    <row r="82" spans="4:9">
      <c r="D82" s="13"/>
      <c r="F82" s="100"/>
      <c r="G82" s="100"/>
      <c r="H82" s="100"/>
      <c r="I82" s="100"/>
    </row>
    <row r="83" spans="4:9">
      <c r="D83" s="13"/>
      <c r="F83" s="100"/>
      <c r="G83" s="100"/>
      <c r="H83" s="100"/>
      <c r="I83" s="100"/>
    </row>
    <row r="84" spans="4:9">
      <c r="D84" s="13"/>
      <c r="F84" s="100"/>
      <c r="G84" s="100"/>
      <c r="H84" s="100"/>
      <c r="I84" s="100"/>
    </row>
    <row r="85" spans="4:9">
      <c r="D85" s="13"/>
      <c r="F85" s="100"/>
      <c r="G85" s="100"/>
      <c r="H85" s="100"/>
      <c r="I85" s="100"/>
    </row>
    <row r="86" spans="4:9">
      <c r="D86" s="13"/>
      <c r="F86" s="100"/>
      <c r="G86" s="100"/>
      <c r="H86" s="100"/>
      <c r="I86" s="100"/>
    </row>
    <row r="87" spans="4:9">
      <c r="D87" s="13"/>
      <c r="F87" s="100"/>
      <c r="G87" s="100"/>
      <c r="H87" s="100"/>
      <c r="I87" s="100"/>
    </row>
    <row r="88" spans="4:9">
      <c r="D88" s="13"/>
      <c r="F88" s="100"/>
      <c r="G88" s="100"/>
      <c r="H88" s="100"/>
      <c r="I88" s="100"/>
    </row>
    <row r="89" spans="4:9">
      <c r="D89" s="13"/>
      <c r="F89" s="100"/>
      <c r="G89" s="100"/>
      <c r="H89" s="100"/>
      <c r="I89" s="100"/>
    </row>
    <row r="90" spans="4:9">
      <c r="D90" s="13"/>
      <c r="F90" s="100"/>
      <c r="G90" s="100"/>
      <c r="H90" s="100"/>
      <c r="I90" s="100"/>
    </row>
    <row r="91" spans="4:9">
      <c r="D91" s="13"/>
      <c r="F91" s="100"/>
      <c r="G91" s="100"/>
      <c r="H91" s="100"/>
      <c r="I91" s="100"/>
    </row>
    <row r="92" spans="4:9">
      <c r="D92" s="13"/>
      <c r="F92" s="100"/>
      <c r="G92" s="100"/>
      <c r="H92" s="100"/>
      <c r="I92" s="100"/>
    </row>
    <row r="93" spans="4:9">
      <c r="D93" s="186"/>
      <c r="F93" s="100"/>
      <c r="G93" s="100"/>
      <c r="H93" s="100"/>
      <c r="I93" s="100"/>
    </row>
    <row r="94" spans="4:9">
      <c r="D94" s="13"/>
      <c r="F94" s="100"/>
      <c r="G94" s="100"/>
      <c r="H94" s="100"/>
      <c r="I94" s="100"/>
    </row>
    <row r="95" spans="4:9">
      <c r="D95" s="13"/>
      <c r="F95" s="100"/>
      <c r="G95" s="100"/>
      <c r="H95" s="100"/>
      <c r="I95" s="100"/>
    </row>
    <row r="96" spans="4:9">
      <c r="D96" s="108"/>
      <c r="F96" s="100"/>
      <c r="G96" s="100"/>
      <c r="H96" s="100"/>
      <c r="I96" s="100"/>
    </row>
    <row r="97" spans="4:9">
      <c r="D97" s="186"/>
      <c r="F97" s="100"/>
      <c r="G97" s="100"/>
      <c r="H97" s="100"/>
      <c r="I97" s="100"/>
    </row>
    <row r="98" spans="4:9">
      <c r="D98" s="13"/>
      <c r="F98" s="100"/>
      <c r="G98" s="100"/>
      <c r="H98" s="100"/>
      <c r="I98" s="100"/>
    </row>
    <row r="99" spans="4:9">
      <c r="D99" s="13"/>
      <c r="E99" s="13"/>
      <c r="F99" s="100"/>
      <c r="G99" s="100"/>
      <c r="H99" s="100"/>
      <c r="I99" s="100"/>
    </row>
    <row r="100" spans="4:9">
      <c r="D100" s="108"/>
      <c r="F100" s="100"/>
      <c r="G100" s="100"/>
      <c r="H100" s="100"/>
      <c r="I100" s="100"/>
    </row>
    <row r="101" spans="4:9">
      <c r="D101" s="186"/>
      <c r="F101" s="100"/>
      <c r="G101" s="100"/>
      <c r="H101" s="100"/>
      <c r="I101" s="100"/>
    </row>
    <row r="102" spans="4:9">
      <c r="D102" s="13"/>
      <c r="E102" s="13"/>
      <c r="F102" s="100"/>
      <c r="G102" s="100"/>
      <c r="H102" s="100"/>
      <c r="I102" s="100"/>
    </row>
    <row r="103" spans="4:9">
      <c r="D103" s="13"/>
      <c r="E103" s="13"/>
      <c r="F103" s="100"/>
      <c r="G103" s="100"/>
      <c r="H103" s="100"/>
      <c r="I103" s="100"/>
    </row>
    <row r="104" spans="4:9">
      <c r="D104" s="108"/>
      <c r="F104" s="100"/>
      <c r="G104" s="100"/>
      <c r="H104" s="100"/>
      <c r="I104" s="100"/>
    </row>
    <row r="105" spans="4:9">
      <c r="D105" s="186"/>
      <c r="F105" s="100"/>
      <c r="G105" s="100"/>
      <c r="H105" s="100"/>
      <c r="I105" s="100"/>
    </row>
    <row r="106" spans="4:9">
      <c r="D106" s="13"/>
      <c r="E106" s="13"/>
      <c r="F106" s="100"/>
      <c r="G106" s="100"/>
      <c r="H106" s="100"/>
      <c r="I106" s="100"/>
    </row>
    <row r="107" spans="4:9">
      <c r="D107" s="13"/>
      <c r="E107" s="13"/>
      <c r="F107" s="100"/>
      <c r="G107" s="100"/>
      <c r="H107" s="100"/>
      <c r="I107" s="100"/>
    </row>
    <row r="108" spans="4:9">
      <c r="D108" s="108"/>
      <c r="F108" s="100"/>
      <c r="G108" s="100"/>
      <c r="H108" s="100"/>
      <c r="I108" s="100"/>
    </row>
    <row r="109" spans="4:9">
      <c r="H109" s="100"/>
      <c r="I109" s="100"/>
    </row>
  </sheetData>
  <hyperlinks>
    <hyperlink ref="C1" location="Jegyzék_index!A1" display="Vissza a jegyzékre / Return to the Index" xr:uid="{660D81AD-CDC8-434A-A403-5EE323603FE6}"/>
  </hyperlinks>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38C6DA-5146-4015-ADD3-3F82BEAA1F39}">
  <dimension ref="A1:G47"/>
  <sheetViews>
    <sheetView showGridLines="0" zoomScale="80" zoomScaleNormal="80" zoomScaleSheetLayoutView="50" workbookViewId="0">
      <selection activeCell="B2" sqref="B2"/>
    </sheetView>
  </sheetViews>
  <sheetFormatPr defaultColWidth="9.1796875" defaultRowHeight="15.5"/>
  <cols>
    <col min="1" max="1" width="14.7265625" style="94" customWidth="1"/>
    <col min="2" max="2" width="100.7265625" style="94" customWidth="1"/>
    <col min="3" max="3" width="15.7265625" style="94" customWidth="1"/>
    <col min="4" max="4" width="13.54296875" style="94" bestFit="1" customWidth="1"/>
    <col min="5" max="5" width="17.453125" style="94" bestFit="1" customWidth="1"/>
    <col min="6" max="6" width="16" style="94" customWidth="1"/>
    <col min="7" max="7" width="17.81640625" style="94" bestFit="1" customWidth="1"/>
    <col min="8" max="16384" width="9.1796875" style="94"/>
  </cols>
  <sheetData>
    <row r="1" spans="1:7" ht="15" customHeight="1">
      <c r="A1" s="1" t="s">
        <v>38</v>
      </c>
      <c r="B1" s="93" t="s">
        <v>78</v>
      </c>
      <c r="C1" s="191" t="s">
        <v>372</v>
      </c>
    </row>
    <row r="2" spans="1:7">
      <c r="A2" s="1" t="s">
        <v>39</v>
      </c>
      <c r="B2" s="93" t="s">
        <v>176</v>
      </c>
    </row>
    <row r="3" spans="1:7">
      <c r="A3" s="1" t="s">
        <v>40</v>
      </c>
      <c r="B3" s="94" t="s">
        <v>77</v>
      </c>
    </row>
    <row r="4" spans="1:7">
      <c r="A4" s="1" t="s">
        <v>41</v>
      </c>
      <c r="B4" s="94" t="s">
        <v>399</v>
      </c>
    </row>
    <row r="5" spans="1:7">
      <c r="A5" s="4" t="s">
        <v>42</v>
      </c>
      <c r="B5" s="94" t="s">
        <v>189</v>
      </c>
    </row>
    <row r="6" spans="1:7">
      <c r="A6" s="4" t="s">
        <v>43</v>
      </c>
      <c r="B6" s="94" t="s">
        <v>706</v>
      </c>
    </row>
    <row r="7" spans="1:7">
      <c r="A7" s="4"/>
    </row>
    <row r="8" spans="1:7">
      <c r="F8" s="107" t="s">
        <v>53</v>
      </c>
      <c r="G8" s="96" t="s">
        <v>3</v>
      </c>
    </row>
    <row r="9" spans="1:7">
      <c r="F9" s="96" t="s">
        <v>7</v>
      </c>
      <c r="G9" s="96" t="s">
        <v>6</v>
      </c>
    </row>
    <row r="10" spans="1:7">
      <c r="D10" s="13" t="s">
        <v>26</v>
      </c>
      <c r="E10" s="98" t="s">
        <v>36</v>
      </c>
      <c r="F10" s="100">
        <v>-27.417626094675335</v>
      </c>
      <c r="G10" s="100">
        <v>-10.888609364081061</v>
      </c>
    </row>
    <row r="11" spans="1:7">
      <c r="D11" s="330" t="s">
        <v>10</v>
      </c>
      <c r="E11" s="330" t="s">
        <v>15</v>
      </c>
      <c r="F11" s="100">
        <v>89.140754068524927</v>
      </c>
      <c r="G11" s="100">
        <v>62.810345527808295</v>
      </c>
    </row>
    <row r="12" spans="1:7">
      <c r="D12" s="13" t="s">
        <v>11</v>
      </c>
      <c r="E12" s="98" t="s">
        <v>16</v>
      </c>
      <c r="F12" s="100">
        <v>29.235135812764046</v>
      </c>
      <c r="G12" s="100">
        <v>13.520157794633548</v>
      </c>
    </row>
    <row r="13" spans="1:7">
      <c r="D13" s="330" t="s">
        <v>12</v>
      </c>
      <c r="E13" s="330" t="s">
        <v>17</v>
      </c>
      <c r="F13" s="100">
        <v>29.268601188625667</v>
      </c>
      <c r="G13" s="100">
        <v>51.713539744399164</v>
      </c>
    </row>
    <row r="14" spans="1:7">
      <c r="D14" s="330" t="s">
        <v>87</v>
      </c>
      <c r="E14" s="98" t="s">
        <v>88</v>
      </c>
      <c r="F14" s="100">
        <v>65.156835524264224</v>
      </c>
      <c r="G14" s="100">
        <v>37.225683101287608</v>
      </c>
    </row>
    <row r="15" spans="1:7">
      <c r="D15" s="330" t="s">
        <v>10</v>
      </c>
      <c r="E15" s="330" t="s">
        <v>15</v>
      </c>
      <c r="F15" s="100">
        <v>71.322536320376599</v>
      </c>
      <c r="G15" s="100">
        <v>72.949251496318396</v>
      </c>
    </row>
    <row r="16" spans="1:7">
      <c r="D16" s="13" t="s">
        <v>11</v>
      </c>
      <c r="E16" s="13" t="s">
        <v>16</v>
      </c>
      <c r="F16" s="100">
        <v>80.933612627996681</v>
      </c>
      <c r="G16" s="100">
        <v>25.094454493112796</v>
      </c>
    </row>
    <row r="17" spans="4:7">
      <c r="D17" s="330" t="s">
        <v>12</v>
      </c>
      <c r="E17" s="330" t="s">
        <v>17</v>
      </c>
      <c r="F17" s="100">
        <v>55.179870743073401</v>
      </c>
      <c r="G17" s="100">
        <v>28.452938178682036</v>
      </c>
    </row>
    <row r="18" spans="4:7">
      <c r="D18" s="13" t="s">
        <v>128</v>
      </c>
      <c r="E18" s="13" t="s">
        <v>130</v>
      </c>
      <c r="F18" s="100">
        <v>11.112745450039032</v>
      </c>
      <c r="G18" s="100">
        <v>-47.367067632936624</v>
      </c>
    </row>
    <row r="19" spans="4:7">
      <c r="D19" s="330" t="s">
        <v>10</v>
      </c>
      <c r="E19" s="330" t="s">
        <v>15</v>
      </c>
      <c r="F19" s="100">
        <v>81.306453120277041</v>
      </c>
      <c r="G19" s="100">
        <v>26.379412441233512</v>
      </c>
    </row>
    <row r="20" spans="4:7">
      <c r="D20" s="13" t="s">
        <v>11</v>
      </c>
      <c r="E20" s="13" t="s">
        <v>16</v>
      </c>
      <c r="F20" s="100">
        <v>96.92776105037585</v>
      </c>
      <c r="G20" s="100">
        <v>27.266375538102828</v>
      </c>
    </row>
    <row r="21" spans="4:7">
      <c r="D21" s="330" t="s">
        <v>12</v>
      </c>
      <c r="E21" s="330" t="s">
        <v>17</v>
      </c>
      <c r="F21" s="100">
        <v>56.295811914579289</v>
      </c>
      <c r="G21" s="100">
        <v>41.332048310222305</v>
      </c>
    </row>
    <row r="22" spans="4:7">
      <c r="D22" s="13" t="s">
        <v>177</v>
      </c>
      <c r="E22" s="13" t="s">
        <v>178</v>
      </c>
      <c r="F22" s="100">
        <v>44.143146324151523</v>
      </c>
      <c r="G22" s="100">
        <v>36.837035758839292</v>
      </c>
    </row>
    <row r="23" spans="4:7">
      <c r="D23" s="13" t="s">
        <v>10</v>
      </c>
      <c r="E23" s="13" t="s">
        <v>15</v>
      </c>
      <c r="F23" s="100">
        <v>100</v>
      </c>
      <c r="G23" s="100">
        <v>56.789888180892156</v>
      </c>
    </row>
    <row r="24" spans="4:7">
      <c r="D24" s="13" t="s">
        <v>11</v>
      </c>
      <c r="E24" s="13" t="s">
        <v>16</v>
      </c>
      <c r="F24" s="100">
        <v>58.568366383928236</v>
      </c>
      <c r="G24" s="100">
        <v>62.842624816909733</v>
      </c>
    </row>
    <row r="25" spans="4:7">
      <c r="D25" s="13" t="s">
        <v>12</v>
      </c>
      <c r="E25" s="13" t="s">
        <v>17</v>
      </c>
      <c r="F25" s="100">
        <v>78.022717168620986</v>
      </c>
      <c r="G25" s="100">
        <v>68.474435228636906</v>
      </c>
    </row>
    <row r="26" spans="4:7">
      <c r="D26" s="13" t="s">
        <v>196</v>
      </c>
      <c r="E26" s="13" t="s">
        <v>198</v>
      </c>
      <c r="F26" s="100">
        <v>77.001791959245764</v>
      </c>
      <c r="G26" s="100">
        <v>62.614159784473543</v>
      </c>
    </row>
    <row r="27" spans="4:7">
      <c r="D27" s="13" t="s">
        <v>10</v>
      </c>
      <c r="E27" s="13" t="s">
        <v>15</v>
      </c>
      <c r="F27" s="100">
        <v>96.193551923803895</v>
      </c>
      <c r="G27" s="100">
        <v>98.846361346614415</v>
      </c>
    </row>
    <row r="28" spans="4:7">
      <c r="D28" s="13" t="s">
        <v>11</v>
      </c>
      <c r="E28" s="13" t="s">
        <v>16</v>
      </c>
      <c r="F28" s="100">
        <v>42.425128081666976</v>
      </c>
      <c r="G28" s="100">
        <v>14.559400224130265</v>
      </c>
    </row>
    <row r="29" spans="4:7">
      <c r="D29" s="13" t="s">
        <v>12</v>
      </c>
      <c r="E29" s="13" t="s">
        <v>17</v>
      </c>
      <c r="F29" s="100">
        <v>51.24818313864845</v>
      </c>
      <c r="G29" s="100">
        <v>-8.9777444413819598</v>
      </c>
    </row>
    <row r="30" spans="4:7">
      <c r="D30" s="13" t="s">
        <v>230</v>
      </c>
      <c r="E30" s="13" t="s">
        <v>232</v>
      </c>
      <c r="F30" s="100">
        <v>72.267149630211193</v>
      </c>
      <c r="G30" s="100">
        <v>15.964750987266862</v>
      </c>
    </row>
    <row r="31" spans="4:7">
      <c r="D31" s="13" t="s">
        <v>10</v>
      </c>
      <c r="E31" s="13" t="s">
        <v>15</v>
      </c>
      <c r="F31" s="100">
        <v>84.709785066062466</v>
      </c>
      <c r="G31" s="100">
        <v>43.186249483379854</v>
      </c>
    </row>
    <row r="32" spans="4:7">
      <c r="D32" s="13" t="s">
        <v>11</v>
      </c>
      <c r="E32" s="13" t="s">
        <v>16</v>
      </c>
      <c r="F32" s="100">
        <v>51.267021499425134</v>
      </c>
      <c r="G32" s="100">
        <v>20.491352389176054</v>
      </c>
    </row>
    <row r="33" spans="4:7">
      <c r="D33" s="13" t="s">
        <v>12</v>
      </c>
      <c r="E33" s="13" t="s">
        <v>17</v>
      </c>
      <c r="F33" s="100">
        <v>65.93808419922803</v>
      </c>
      <c r="G33" s="100">
        <v>-9.1843158964030494</v>
      </c>
    </row>
    <row r="34" spans="4:7">
      <c r="D34" s="108" t="s">
        <v>257</v>
      </c>
      <c r="E34" s="108" t="s">
        <v>260</v>
      </c>
      <c r="F34" s="100">
        <v>74.844753898162537</v>
      </c>
      <c r="G34" s="100">
        <v>6.3643917642780936</v>
      </c>
    </row>
    <row r="35" spans="4:7">
      <c r="D35" s="13" t="s">
        <v>10</v>
      </c>
      <c r="E35" s="13" t="s">
        <v>15</v>
      </c>
      <c r="F35" s="100">
        <v>59.88385437595413</v>
      </c>
      <c r="G35" s="100">
        <v>-4.7463041087903113</v>
      </c>
    </row>
    <row r="36" spans="4:7">
      <c r="D36" s="13" t="s">
        <v>11</v>
      </c>
      <c r="E36" s="13" t="s">
        <v>16</v>
      </c>
      <c r="F36" s="100">
        <v>-44.205955243304757</v>
      </c>
      <c r="G36" s="100">
        <v>27.316031448199734</v>
      </c>
    </row>
    <row r="37" spans="4:7">
      <c r="D37" s="13" t="s">
        <v>12</v>
      </c>
      <c r="E37" s="13" t="s">
        <v>17</v>
      </c>
      <c r="F37" s="100">
        <v>34.282302580110418</v>
      </c>
      <c r="G37" s="100">
        <v>-4.1457868131804023</v>
      </c>
    </row>
    <row r="38" spans="4:7">
      <c r="D38" s="108" t="s">
        <v>366</v>
      </c>
      <c r="E38" s="94" t="s">
        <v>368</v>
      </c>
      <c r="F38" s="100">
        <v>6.1317454352859793</v>
      </c>
      <c r="G38" s="100">
        <v>-38.48389885069048</v>
      </c>
    </row>
    <row r="39" spans="4:7">
      <c r="D39" s="13" t="s">
        <v>10</v>
      </c>
      <c r="E39" s="13" t="s">
        <v>15</v>
      </c>
      <c r="F39" s="100">
        <v>-81.207859994613969</v>
      </c>
      <c r="G39" s="100">
        <v>-90.941438532855372</v>
      </c>
    </row>
    <row r="40" spans="4:7">
      <c r="D40" s="13" t="s">
        <v>11</v>
      </c>
      <c r="E40" s="13" t="s">
        <v>16</v>
      </c>
      <c r="F40" s="100">
        <v>83.667520054407973</v>
      </c>
      <c r="G40" s="100">
        <v>3.4570431433555591</v>
      </c>
    </row>
    <row r="41" spans="4:7">
      <c r="D41" s="13" t="s">
        <v>12</v>
      </c>
      <c r="E41" s="13" t="s">
        <v>17</v>
      </c>
      <c r="F41" s="100">
        <v>9.5697240959580814</v>
      </c>
      <c r="G41" s="100">
        <v>-7.6381004521526847</v>
      </c>
    </row>
    <row r="42" spans="4:7">
      <c r="D42" s="3" t="s">
        <v>396</v>
      </c>
      <c r="E42" s="3" t="s">
        <v>398</v>
      </c>
      <c r="F42" s="100">
        <v>88.575563855342111</v>
      </c>
      <c r="G42" s="100">
        <v>42.749746015574893</v>
      </c>
    </row>
    <row r="43" spans="4:7">
      <c r="D43" s="331" t="s">
        <v>10</v>
      </c>
      <c r="E43" s="3" t="s">
        <v>15</v>
      </c>
      <c r="F43" s="100">
        <v>99.999999999999986</v>
      </c>
      <c r="G43" s="100">
        <v>46.052240363622261</v>
      </c>
    </row>
    <row r="44" spans="4:7">
      <c r="D44" s="13" t="s">
        <v>11</v>
      </c>
      <c r="E44" s="13" t="s">
        <v>16</v>
      </c>
      <c r="F44" s="100">
        <v>63.360667199266452</v>
      </c>
      <c r="G44" s="100">
        <v>49.234919588747601</v>
      </c>
    </row>
    <row r="45" spans="4:7">
      <c r="D45" s="13" t="s">
        <v>12</v>
      </c>
      <c r="E45" s="13" t="s">
        <v>17</v>
      </c>
      <c r="F45" s="100">
        <v>46.940294415010321</v>
      </c>
      <c r="G45" s="100">
        <v>19.347403165519069</v>
      </c>
    </row>
    <row r="46" spans="4:7">
      <c r="D46" s="3" t="s">
        <v>435</v>
      </c>
      <c r="E46" s="94" t="s">
        <v>434</v>
      </c>
      <c r="F46" s="100">
        <v>22.59071094187577</v>
      </c>
      <c r="G46" s="100">
        <v>25.128795528709368</v>
      </c>
    </row>
    <row r="47" spans="4:7">
      <c r="D47" s="186"/>
    </row>
  </sheetData>
  <hyperlinks>
    <hyperlink ref="C1" location="Jegyzék_index!A1" display="Vissza a jegyzékre / Return to the Index" xr:uid="{FA2D19D5-F29B-4CF8-832B-B5723DAF907A}"/>
  </hyperlinks>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9FF94E-1B02-4622-8978-647C5EA96567}">
  <dimension ref="A1:J26"/>
  <sheetViews>
    <sheetView showGridLines="0" zoomScale="80" zoomScaleNormal="80" workbookViewId="0"/>
  </sheetViews>
  <sheetFormatPr defaultColWidth="9.1796875" defaultRowHeight="15.5"/>
  <cols>
    <col min="1" max="1" width="13" style="192" bestFit="1" customWidth="1"/>
    <col min="2" max="2" width="111.453125" style="192" bestFit="1" customWidth="1"/>
    <col min="3" max="3" width="9.1796875" style="192"/>
    <col min="4" max="4" width="17.1796875" style="192" bestFit="1" customWidth="1"/>
    <col min="5" max="5" width="18.26953125" style="192" bestFit="1" customWidth="1"/>
    <col min="6" max="6" width="23.453125" style="192" customWidth="1"/>
    <col min="7" max="7" width="25.26953125" style="192" bestFit="1" customWidth="1"/>
    <col min="8" max="8" width="13.81640625" style="192" bestFit="1" customWidth="1"/>
    <col min="9" max="9" width="21" style="192" bestFit="1" customWidth="1"/>
    <col min="10" max="16384" width="9.1796875" style="192"/>
  </cols>
  <sheetData>
    <row r="1" spans="1:9">
      <c r="A1" s="1" t="s">
        <v>38</v>
      </c>
      <c r="B1" s="93" t="s">
        <v>593</v>
      </c>
      <c r="C1" s="191" t="s">
        <v>372</v>
      </c>
    </row>
    <row r="2" spans="1:9">
      <c r="A2" s="1" t="s">
        <v>39</v>
      </c>
      <c r="B2" s="93" t="s">
        <v>594</v>
      </c>
    </row>
    <row r="3" spans="1:9">
      <c r="A3" s="1" t="s">
        <v>40</v>
      </c>
      <c r="B3" s="192" t="s">
        <v>77</v>
      </c>
    </row>
    <row r="4" spans="1:9">
      <c r="A4" s="1" t="s">
        <v>41</v>
      </c>
      <c r="B4" s="94" t="s">
        <v>399</v>
      </c>
    </row>
    <row r="5" spans="1:9">
      <c r="A5" s="4" t="s">
        <v>42</v>
      </c>
      <c r="B5" s="192" t="s">
        <v>595</v>
      </c>
    </row>
    <row r="6" spans="1:9">
      <c r="A6" s="4" t="s">
        <v>43</v>
      </c>
      <c r="B6" s="192" t="s">
        <v>596</v>
      </c>
    </row>
    <row r="11" spans="1:9">
      <c r="C11" s="328"/>
    </row>
    <row r="14" spans="1:9">
      <c r="G14" s="329"/>
      <c r="H14" s="329"/>
      <c r="I14" s="329"/>
    </row>
    <row r="15" spans="1:9">
      <c r="G15" s="329" t="s">
        <v>597</v>
      </c>
      <c r="H15" s="329" t="s">
        <v>590</v>
      </c>
      <c r="I15" s="329" t="s">
        <v>598</v>
      </c>
    </row>
    <row r="16" spans="1:9">
      <c r="E16" s="192" t="s">
        <v>474</v>
      </c>
      <c r="F16" s="192" t="s">
        <v>591</v>
      </c>
      <c r="G16" s="197">
        <v>2.5</v>
      </c>
      <c r="H16" s="197">
        <v>57.499999999999993</v>
      </c>
      <c r="I16" s="197">
        <v>40</v>
      </c>
    </row>
    <row r="17" spans="5:10">
      <c r="F17" s="192" t="s">
        <v>6</v>
      </c>
      <c r="G17" s="197">
        <v>0</v>
      </c>
      <c r="H17" s="197">
        <v>62.5</v>
      </c>
      <c r="I17" s="197">
        <v>37.5</v>
      </c>
    </row>
    <row r="18" spans="5:10">
      <c r="E18" s="192" t="s">
        <v>592</v>
      </c>
      <c r="F18" s="192" t="s">
        <v>591</v>
      </c>
      <c r="G18" s="197">
        <v>12.5</v>
      </c>
      <c r="H18" s="197">
        <v>85</v>
      </c>
      <c r="I18" s="197">
        <v>2.5</v>
      </c>
    </row>
    <row r="19" spans="5:10">
      <c r="F19" s="192" t="s">
        <v>6</v>
      </c>
      <c r="G19" s="197">
        <v>25</v>
      </c>
      <c r="H19" s="197">
        <v>72.5</v>
      </c>
      <c r="I19" s="197">
        <v>2.5</v>
      </c>
    </row>
    <row r="20" spans="5:10">
      <c r="G20" s="197"/>
      <c r="H20" s="197"/>
      <c r="I20" s="197"/>
    </row>
    <row r="21" spans="5:10">
      <c r="J21" s="328"/>
    </row>
    <row r="22" spans="5:10">
      <c r="G22" s="329" t="s">
        <v>599</v>
      </c>
      <c r="H22" s="329" t="s">
        <v>600</v>
      </c>
      <c r="I22" s="329" t="s">
        <v>601</v>
      </c>
      <c r="J22" s="328"/>
    </row>
    <row r="23" spans="5:10">
      <c r="E23" s="192" t="s">
        <v>602</v>
      </c>
      <c r="F23" s="192" t="s">
        <v>603</v>
      </c>
      <c r="G23" s="197">
        <v>2.5</v>
      </c>
      <c r="H23" s="197">
        <v>57.499999999999993</v>
      </c>
      <c r="I23" s="197">
        <v>40</v>
      </c>
      <c r="J23" s="328"/>
    </row>
    <row r="24" spans="5:10">
      <c r="F24" s="192" t="s">
        <v>3</v>
      </c>
      <c r="G24" s="197">
        <v>0</v>
      </c>
      <c r="H24" s="197">
        <v>62.5</v>
      </c>
      <c r="I24" s="197">
        <v>37.5</v>
      </c>
      <c r="J24" s="328"/>
    </row>
    <row r="25" spans="5:10">
      <c r="E25" s="192" t="s">
        <v>604</v>
      </c>
      <c r="F25" s="192" t="s">
        <v>603</v>
      </c>
      <c r="G25" s="197">
        <v>12.5</v>
      </c>
      <c r="H25" s="197">
        <v>85</v>
      </c>
      <c r="I25" s="197">
        <v>2.5</v>
      </c>
      <c r="J25" s="328"/>
    </row>
    <row r="26" spans="5:10">
      <c r="F26" s="192" t="s">
        <v>3</v>
      </c>
      <c r="G26" s="197">
        <v>25</v>
      </c>
      <c r="H26" s="197">
        <v>72.5</v>
      </c>
      <c r="I26" s="197">
        <v>2.5</v>
      </c>
    </row>
  </sheetData>
  <hyperlinks>
    <hyperlink ref="C1" location="Jegyzék_index!A1" display="Vissza a jegyzékre / Return to the Index" xr:uid="{92BA76BF-4D84-4E2D-BC00-091462A19156}"/>
  </hyperlink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8B0C59-54DC-48AA-AF5C-F30559AFB374}">
  <sheetPr>
    <pageSetUpPr autoPageBreaks="0"/>
  </sheetPr>
  <dimension ref="A1:AD35"/>
  <sheetViews>
    <sheetView topLeftCell="A37" zoomScale="80" zoomScaleNormal="80" workbookViewId="0">
      <selection activeCell="E50" sqref="E50"/>
    </sheetView>
  </sheetViews>
  <sheetFormatPr defaultColWidth="9" defaultRowHeight="15.5"/>
  <cols>
    <col min="1" max="1" width="12.81640625" style="145" bestFit="1" customWidth="1"/>
    <col min="2" max="2" width="98.1796875" style="145" bestFit="1" customWidth="1"/>
    <col min="3" max="3" width="14.1796875" style="145" bestFit="1" customWidth="1"/>
    <col min="4" max="4" width="15.26953125" style="145" customWidth="1"/>
    <col min="5" max="5" width="26" style="145" bestFit="1" customWidth="1"/>
    <col min="6" max="6" width="37.7265625" style="145" customWidth="1"/>
    <col min="7" max="30" width="10.1796875" style="145" customWidth="1"/>
    <col min="31" max="16384" width="9" style="145"/>
  </cols>
  <sheetData>
    <row r="1" spans="1:30">
      <c r="A1" s="143" t="s">
        <v>38</v>
      </c>
      <c r="B1" s="144" t="s">
        <v>335</v>
      </c>
      <c r="C1" s="191" t="s">
        <v>372</v>
      </c>
    </row>
    <row r="2" spans="1:30">
      <c r="A2" s="143" t="s">
        <v>39</v>
      </c>
      <c r="B2" s="144" t="s">
        <v>732</v>
      </c>
    </row>
    <row r="3" spans="1:30">
      <c r="A3" s="143" t="s">
        <v>40</v>
      </c>
      <c r="B3" s="146" t="s">
        <v>336</v>
      </c>
    </row>
    <row r="4" spans="1:30">
      <c r="A4" s="143" t="s">
        <v>41</v>
      </c>
      <c r="B4" s="146" t="s">
        <v>589</v>
      </c>
    </row>
    <row r="5" spans="1:30">
      <c r="A5" s="147" t="s">
        <v>42</v>
      </c>
      <c r="B5" s="148" t="s">
        <v>587</v>
      </c>
    </row>
    <row r="6" spans="1:30">
      <c r="A6" s="147" t="s">
        <v>43</v>
      </c>
      <c r="B6" s="148" t="s">
        <v>588</v>
      </c>
    </row>
    <row r="10" spans="1:30">
      <c r="F10" s="149"/>
      <c r="G10" s="150"/>
      <c r="H10" s="150"/>
      <c r="I10" s="150"/>
      <c r="J10" s="150"/>
      <c r="K10" s="150"/>
      <c r="L10" s="150"/>
      <c r="M10" s="150"/>
      <c r="N10" s="150"/>
      <c r="O10" s="150"/>
      <c r="P10" s="150"/>
      <c r="Q10" s="150"/>
      <c r="R10" s="150"/>
      <c r="S10" s="150"/>
      <c r="T10" s="150"/>
      <c r="U10" s="150"/>
      <c r="V10" s="150"/>
      <c r="W10" s="150"/>
      <c r="X10" s="150"/>
      <c r="Y10" s="150"/>
      <c r="Z10" s="150"/>
      <c r="AA10" s="150"/>
      <c r="AB10" s="150"/>
      <c r="AC10" s="150"/>
      <c r="AD10" s="150"/>
    </row>
    <row r="11" spans="1:30">
      <c r="C11" s="151"/>
      <c r="D11" s="151"/>
      <c r="G11" s="151" t="s">
        <v>177</v>
      </c>
      <c r="H11" s="151" t="s">
        <v>10</v>
      </c>
      <c r="I11" s="151" t="s">
        <v>11</v>
      </c>
      <c r="J11" s="151" t="s">
        <v>12</v>
      </c>
      <c r="K11" s="151" t="s">
        <v>196</v>
      </c>
      <c r="L11" s="151" t="s">
        <v>10</v>
      </c>
      <c r="M11" s="151" t="s">
        <v>11</v>
      </c>
      <c r="N11" s="151" t="s">
        <v>12</v>
      </c>
      <c r="O11" s="151" t="s">
        <v>230</v>
      </c>
      <c r="P11" s="151" t="s">
        <v>10</v>
      </c>
      <c r="Q11" s="151" t="s">
        <v>11</v>
      </c>
      <c r="R11" s="151" t="s">
        <v>12</v>
      </c>
      <c r="S11" s="151" t="s">
        <v>257</v>
      </c>
      <c r="T11" s="151" t="s">
        <v>10</v>
      </c>
      <c r="U11" s="151" t="s">
        <v>11</v>
      </c>
      <c r="V11" s="151" t="s">
        <v>12</v>
      </c>
      <c r="W11" s="151" t="s">
        <v>366</v>
      </c>
      <c r="X11" s="151" t="s">
        <v>10</v>
      </c>
      <c r="Y11" s="151" t="s">
        <v>11</v>
      </c>
      <c r="Z11" s="151" t="s">
        <v>12</v>
      </c>
      <c r="AA11" s="151" t="s">
        <v>396</v>
      </c>
      <c r="AB11" s="151" t="s">
        <v>10</v>
      </c>
      <c r="AC11" s="151" t="s">
        <v>11</v>
      </c>
      <c r="AD11" s="151" t="s">
        <v>12</v>
      </c>
    </row>
    <row r="12" spans="1:30">
      <c r="C12" s="152"/>
      <c r="D12" s="152"/>
      <c r="F12" s="156"/>
      <c r="G12" s="151" t="s">
        <v>179</v>
      </c>
      <c r="H12" s="151" t="s">
        <v>15</v>
      </c>
      <c r="I12" s="151" t="s">
        <v>16</v>
      </c>
      <c r="J12" s="151" t="s">
        <v>17</v>
      </c>
      <c r="K12" s="151" t="s">
        <v>197</v>
      </c>
      <c r="L12" s="151" t="s">
        <v>15</v>
      </c>
      <c r="M12" s="151" t="s">
        <v>16</v>
      </c>
      <c r="N12" s="151" t="s">
        <v>17</v>
      </c>
      <c r="O12" s="151" t="s">
        <v>231</v>
      </c>
      <c r="P12" s="151" t="s">
        <v>15</v>
      </c>
      <c r="Q12" s="151" t="s">
        <v>16</v>
      </c>
      <c r="R12" s="151" t="s">
        <v>17</v>
      </c>
      <c r="S12" s="151" t="s">
        <v>259</v>
      </c>
      <c r="T12" s="151" t="s">
        <v>15</v>
      </c>
      <c r="U12" s="151" t="s">
        <v>16</v>
      </c>
      <c r="V12" s="151" t="s">
        <v>17</v>
      </c>
      <c r="W12" s="151" t="s">
        <v>367</v>
      </c>
      <c r="X12" s="151" t="s">
        <v>15</v>
      </c>
      <c r="Y12" s="151" t="s">
        <v>16</v>
      </c>
      <c r="Z12" s="151" t="s">
        <v>17</v>
      </c>
      <c r="AA12" s="151" t="s">
        <v>398</v>
      </c>
      <c r="AB12" s="151" t="s">
        <v>15</v>
      </c>
      <c r="AC12" s="151" t="s">
        <v>16</v>
      </c>
      <c r="AD12" s="151" t="s">
        <v>17</v>
      </c>
    </row>
    <row r="13" spans="1:30">
      <c r="C13" s="152"/>
      <c r="D13" s="152"/>
      <c r="E13" s="145" t="s">
        <v>337</v>
      </c>
      <c r="F13" s="145" t="s">
        <v>334</v>
      </c>
      <c r="G13" s="138">
        <v>0.55886000000000002</v>
      </c>
      <c r="H13" s="138">
        <v>8.1735237840000021</v>
      </c>
      <c r="I13" s="138">
        <v>12.106888656195053</v>
      </c>
      <c r="J13" s="138">
        <v>10.843166930804946</v>
      </c>
      <c r="K13" s="138">
        <v>8.0031763280000021</v>
      </c>
      <c r="L13" s="138">
        <v>10.394183274999996</v>
      </c>
      <c r="M13" s="138">
        <v>10.692594491000003</v>
      </c>
      <c r="N13" s="138">
        <v>9.0927807949999995</v>
      </c>
      <c r="O13" s="138">
        <v>6.9270185560000099</v>
      </c>
      <c r="P13" s="138">
        <v>8.9274439129999958</v>
      </c>
      <c r="Q13" s="138">
        <v>8.931005082000004</v>
      </c>
      <c r="R13" s="138">
        <v>6.778912872999979</v>
      </c>
      <c r="S13" s="138">
        <v>7.185520000000019</v>
      </c>
      <c r="T13" s="138">
        <v>9.1071700000000266</v>
      </c>
      <c r="U13" s="138">
        <v>7.8218759999999747</v>
      </c>
      <c r="V13" s="138">
        <v>7.9072545399999798</v>
      </c>
      <c r="W13" s="138">
        <v>8.8200417230000312</v>
      </c>
      <c r="X13" s="138">
        <v>3.9301817020000018</v>
      </c>
      <c r="Y13" s="138">
        <v>4.097515354999981</v>
      </c>
      <c r="Z13" s="138">
        <v>3.7358423569999868</v>
      </c>
      <c r="AA13" s="138">
        <v>3.30798247800002</v>
      </c>
      <c r="AB13" s="138">
        <v>5.9606954089999782</v>
      </c>
      <c r="AC13" s="138">
        <v>6.6408047139999402</v>
      </c>
      <c r="AD13" s="138">
        <v>6.2322607070000373</v>
      </c>
    </row>
    <row r="14" spans="1:30">
      <c r="C14" s="152"/>
      <c r="D14" s="152"/>
      <c r="E14" s="145" t="s">
        <v>338</v>
      </c>
      <c r="F14" s="145" t="s">
        <v>333</v>
      </c>
      <c r="G14" s="138">
        <v>0.37594000000000005</v>
      </c>
      <c r="H14" s="138">
        <v>2.5564489999999997</v>
      </c>
      <c r="I14" s="138">
        <v>2.1325961090000005</v>
      </c>
      <c r="J14" s="138">
        <v>5.3551867340000001</v>
      </c>
      <c r="K14" s="138">
        <v>5.0744854589999999</v>
      </c>
      <c r="L14" s="138">
        <v>5.2596156419999973</v>
      </c>
      <c r="M14" s="138">
        <v>6.1842198180000016</v>
      </c>
      <c r="N14" s="138">
        <v>6.5615192050000006</v>
      </c>
      <c r="O14" s="138">
        <v>5.7679625850000011</v>
      </c>
      <c r="P14" s="138">
        <v>6.6375182280000011</v>
      </c>
      <c r="Q14" s="138">
        <v>6.839741647999996</v>
      </c>
      <c r="R14" s="138">
        <v>5.7612708410000053</v>
      </c>
      <c r="S14" s="138">
        <v>6.7932199999999865</v>
      </c>
      <c r="T14" s="138">
        <v>6.6696119250000043</v>
      </c>
      <c r="U14" s="138">
        <v>6.0501374860000068</v>
      </c>
      <c r="V14" s="138">
        <v>7.817634189999997</v>
      </c>
      <c r="W14" s="138">
        <v>5.9375977740000092</v>
      </c>
      <c r="X14" s="138">
        <v>4.8978690429999991</v>
      </c>
      <c r="Y14" s="138">
        <v>4.2942139779999851</v>
      </c>
      <c r="Z14" s="138">
        <v>3.522000669000001</v>
      </c>
      <c r="AA14" s="138">
        <v>3.0146605410000191</v>
      </c>
      <c r="AB14" s="138">
        <v>6.312528568999987</v>
      </c>
      <c r="AC14" s="138">
        <v>5.7944840710000136</v>
      </c>
      <c r="AD14" s="138">
        <v>4.9117999759999948</v>
      </c>
    </row>
    <row r="15" spans="1:30">
      <c r="C15" s="152"/>
      <c r="D15" s="152"/>
      <c r="E15" s="145" t="s">
        <v>226</v>
      </c>
      <c r="F15" s="145" t="s">
        <v>227</v>
      </c>
      <c r="G15" s="138">
        <v>2.8273600000000001</v>
      </c>
      <c r="H15" s="138">
        <v>6.7520300249999998</v>
      </c>
      <c r="I15" s="138">
        <v>6.7626254209999974</v>
      </c>
      <c r="J15" s="138">
        <v>6.7970714279999811</v>
      </c>
      <c r="K15" s="138">
        <v>5.1216919999999995</v>
      </c>
      <c r="L15" s="138">
        <v>6.3405515249999986</v>
      </c>
      <c r="M15" s="138">
        <v>7.4727574430000026</v>
      </c>
      <c r="N15" s="138">
        <v>6.3261499999999939</v>
      </c>
      <c r="O15" s="138">
        <v>5.1081909999999988</v>
      </c>
      <c r="P15" s="138">
        <v>7.7161900000000028</v>
      </c>
      <c r="Q15" s="138">
        <v>7.9910889999999997</v>
      </c>
      <c r="R15" s="138">
        <v>6.2494680010000012</v>
      </c>
      <c r="S15" s="138">
        <v>4.7497608010000114</v>
      </c>
      <c r="T15" s="138">
        <v>4.6062737719999856</v>
      </c>
      <c r="U15" s="138">
        <v>5.2456154269999971</v>
      </c>
      <c r="V15" s="138">
        <v>6.024709424000001</v>
      </c>
      <c r="W15" s="138">
        <v>5.4864996370000005</v>
      </c>
      <c r="X15" s="138">
        <v>4.7908227080000216</v>
      </c>
      <c r="Y15" s="138">
        <v>5.4485321499999699</v>
      </c>
      <c r="Z15" s="138">
        <v>5.0152632320000121</v>
      </c>
      <c r="AA15" s="138">
        <v>5.3645696469999971</v>
      </c>
      <c r="AB15" s="138">
        <v>7.3860506169998841</v>
      </c>
      <c r="AC15" s="138">
        <v>7.5516183780002466</v>
      </c>
      <c r="AD15" s="138">
        <v>6.6948617829998254</v>
      </c>
    </row>
    <row r="16" spans="1:30">
      <c r="E16" s="145" t="s">
        <v>228</v>
      </c>
      <c r="F16" s="145" t="s">
        <v>229</v>
      </c>
      <c r="G16" s="138">
        <v>7.5689999999999993E-2</v>
      </c>
      <c r="H16" s="138">
        <v>0.18772999999999995</v>
      </c>
      <c r="I16" s="138">
        <v>0.31153404699999998</v>
      </c>
      <c r="J16" s="138">
        <v>0.2214581410000003</v>
      </c>
      <c r="K16" s="138">
        <v>0.11871000000000004</v>
      </c>
      <c r="L16" s="138">
        <v>0.19237125000000013</v>
      </c>
      <c r="M16" s="138">
        <v>0.22535874999999989</v>
      </c>
      <c r="N16" s="138">
        <v>0.15999160389999997</v>
      </c>
      <c r="O16" s="138">
        <v>8.3480000000000248E-2</v>
      </c>
      <c r="P16" s="138">
        <v>0.13297000000000003</v>
      </c>
      <c r="Q16" s="138">
        <v>0.19929999999999995</v>
      </c>
      <c r="R16" s="138">
        <v>0.14584500000000003</v>
      </c>
      <c r="S16" s="138">
        <v>8.7629999999999653E-2</v>
      </c>
      <c r="T16" s="138">
        <v>0.13017000000000006</v>
      </c>
      <c r="U16" s="138">
        <v>0.1234699999999998</v>
      </c>
      <c r="V16" s="138">
        <v>0.17109772500000009</v>
      </c>
      <c r="W16" s="138">
        <v>0.10947171900000012</v>
      </c>
      <c r="X16" s="138">
        <v>0.13473399999999994</v>
      </c>
      <c r="Y16" s="138">
        <v>0.13629324999999973</v>
      </c>
      <c r="Z16" s="138">
        <v>0.10581257100000038</v>
      </c>
      <c r="AA16" s="138">
        <v>7.0829784000000021E-2</v>
      </c>
      <c r="AB16" s="138">
        <v>0.10476088899999832</v>
      </c>
      <c r="AC16" s="138">
        <v>0.13539000000000215</v>
      </c>
      <c r="AD16" s="138">
        <v>6.6688312999999652E-2</v>
      </c>
    </row>
    <row r="17" spans="3:30" ht="31">
      <c r="E17" s="199" t="s">
        <v>733</v>
      </c>
      <c r="F17" s="199" t="s">
        <v>341</v>
      </c>
      <c r="G17" s="138">
        <v>9.0999219371064211</v>
      </c>
      <c r="H17" s="138">
        <v>18.703881789987271</v>
      </c>
      <c r="I17" s="138">
        <v>19.730835070227844</v>
      </c>
      <c r="J17" s="138">
        <v>21.903491531676639</v>
      </c>
      <c r="K17" s="138">
        <v>20.211398932423318</v>
      </c>
      <c r="L17" s="138">
        <v>20.778300809355489</v>
      </c>
      <c r="M17" s="138">
        <v>21.424727418196948</v>
      </c>
      <c r="N17" s="138">
        <v>19.834231656229363</v>
      </c>
      <c r="O17" s="138">
        <v>17.371593357631269</v>
      </c>
      <c r="P17" s="138">
        <v>19.035426953914065</v>
      </c>
      <c r="Q17" s="138">
        <v>16.224587271443678</v>
      </c>
      <c r="R17" s="138">
        <v>12.478932177455849</v>
      </c>
      <c r="S17" s="138">
        <v>16.623626943045934</v>
      </c>
      <c r="T17" s="138">
        <v>14.414172530820865</v>
      </c>
      <c r="U17" s="138">
        <v>19.194681884958914</v>
      </c>
      <c r="V17" s="138">
        <v>23.729973070014339</v>
      </c>
      <c r="W17" s="138">
        <v>23.046982412647441</v>
      </c>
      <c r="X17" s="138">
        <v>21.499218774238788</v>
      </c>
      <c r="Y17" s="138">
        <v>21.560708463873077</v>
      </c>
      <c r="Z17" s="138">
        <v>20.596788434023651</v>
      </c>
      <c r="AA17" s="138">
        <v>27.389523845332864</v>
      </c>
      <c r="AB17" s="138">
        <v>28.413045368918244</v>
      </c>
      <c r="AC17" s="138">
        <v>29.376918268483198</v>
      </c>
      <c r="AD17" s="138">
        <v>29.441284382947675</v>
      </c>
    </row>
    <row r="18" spans="3:30">
      <c r="E18" s="145" t="s">
        <v>340</v>
      </c>
      <c r="F18" s="145" t="s">
        <v>339</v>
      </c>
      <c r="G18" s="153"/>
      <c r="H18" s="153"/>
      <c r="I18" s="153"/>
      <c r="J18" s="153"/>
      <c r="K18" s="153"/>
      <c r="L18" s="153"/>
      <c r="M18" s="153"/>
      <c r="N18" s="153"/>
      <c r="O18" s="153"/>
      <c r="P18" s="153"/>
      <c r="Q18" s="153"/>
      <c r="R18" s="153"/>
      <c r="S18" s="153"/>
      <c r="T18" s="153"/>
      <c r="U18" s="185">
        <v>6.5267899999999992</v>
      </c>
      <c r="V18" s="185">
        <v>15.669429972</v>
      </c>
      <c r="W18" s="185">
        <v>15.299919652000002</v>
      </c>
      <c r="X18" s="185">
        <v>15.197248497000006</v>
      </c>
      <c r="Y18" s="185">
        <v>15.182678500999977</v>
      </c>
      <c r="Z18" s="185">
        <v>15.79565059599997</v>
      </c>
      <c r="AA18" s="185">
        <v>10.289064027</v>
      </c>
      <c r="AB18" s="185">
        <v>14.807854683999976</v>
      </c>
      <c r="AC18" s="185">
        <v>17.10775980899993</v>
      </c>
      <c r="AD18" s="185">
        <v>15.383681112000049</v>
      </c>
    </row>
    <row r="19" spans="3:30">
      <c r="C19" s="151"/>
      <c r="D19" s="151"/>
    </row>
    <row r="20" spans="3:30">
      <c r="C20" s="152"/>
      <c r="D20" s="152"/>
      <c r="G20" s="154"/>
      <c r="H20" s="154"/>
      <c r="I20" s="154"/>
      <c r="J20" s="154"/>
      <c r="K20" s="154"/>
      <c r="L20" s="154"/>
      <c r="M20" s="154"/>
      <c r="N20" s="154"/>
    </row>
    <row r="21" spans="3:30">
      <c r="C21" s="152"/>
      <c r="D21" s="152"/>
      <c r="Y21" s="203"/>
      <c r="Z21" s="203"/>
      <c r="AA21" s="203"/>
      <c r="AB21" s="203"/>
      <c r="AC21" s="203"/>
      <c r="AD21" s="203"/>
    </row>
    <row r="22" spans="3:30">
      <c r="C22" s="152"/>
      <c r="D22" s="152"/>
    </row>
    <row r="23" spans="3:30">
      <c r="C23" s="152"/>
      <c r="D23" s="152"/>
      <c r="G23" s="155"/>
      <c r="H23" s="155"/>
      <c r="I23" s="155"/>
      <c r="J23" s="155"/>
      <c r="K23" s="155"/>
      <c r="L23" s="155"/>
      <c r="M23" s="155"/>
      <c r="N23" s="155"/>
      <c r="O23" s="155"/>
      <c r="P23" s="155"/>
      <c r="Q23" s="155"/>
      <c r="R23" s="155"/>
      <c r="U23" s="152"/>
    </row>
    <row r="24" spans="3:30">
      <c r="G24" s="155"/>
      <c r="H24" s="155"/>
      <c r="I24" s="155"/>
      <c r="J24" s="155"/>
      <c r="K24" s="155"/>
      <c r="L24" s="155"/>
      <c r="M24" s="155"/>
      <c r="N24" s="155"/>
      <c r="O24" s="155"/>
      <c r="P24" s="155"/>
      <c r="Q24" s="155"/>
      <c r="R24" s="155"/>
      <c r="U24" s="152"/>
      <c r="V24" s="152"/>
    </row>
    <row r="25" spans="3:30">
      <c r="G25" s="155"/>
      <c r="H25" s="155"/>
      <c r="I25" s="155"/>
      <c r="J25" s="155"/>
      <c r="K25" s="155"/>
      <c r="L25" s="155"/>
      <c r="M25" s="155"/>
      <c r="N25" s="155"/>
      <c r="O25" s="155"/>
      <c r="P25" s="155"/>
      <c r="Q25" s="155"/>
      <c r="R25" s="155"/>
    </row>
    <row r="26" spans="3:30">
      <c r="G26" s="155"/>
      <c r="H26" s="155"/>
      <c r="I26" s="155"/>
      <c r="J26" s="155"/>
      <c r="K26" s="155"/>
      <c r="L26" s="155"/>
      <c r="M26" s="155"/>
      <c r="N26" s="155"/>
      <c r="O26" s="155"/>
      <c r="P26" s="155"/>
      <c r="Q26" s="155"/>
      <c r="R26" s="155"/>
    </row>
    <row r="27" spans="3:30">
      <c r="G27" s="155"/>
      <c r="H27" s="155"/>
      <c r="I27" s="155"/>
      <c r="J27" s="155"/>
      <c r="K27" s="155"/>
      <c r="L27" s="155"/>
      <c r="M27" s="155"/>
      <c r="N27" s="155"/>
      <c r="O27" s="155"/>
      <c r="P27" s="155"/>
      <c r="Q27" s="155"/>
      <c r="R27" s="155"/>
    </row>
    <row r="30" spans="3:30">
      <c r="F30" s="156"/>
      <c r="G30" s="151"/>
      <c r="H30" s="151"/>
      <c r="I30" s="151"/>
      <c r="J30" s="151"/>
      <c r="K30" s="151"/>
      <c r="L30" s="151"/>
      <c r="M30" s="151"/>
      <c r="N30" s="151"/>
      <c r="O30" s="151"/>
      <c r="P30" s="151"/>
      <c r="Q30" s="151"/>
      <c r="R30" s="151"/>
      <c r="S30" s="151"/>
      <c r="T30" s="151"/>
      <c r="U30" s="151"/>
    </row>
    <row r="31" spans="3:30">
      <c r="G31" s="152"/>
      <c r="H31" s="152"/>
      <c r="I31" s="152"/>
      <c r="J31" s="152"/>
      <c r="K31" s="152"/>
      <c r="L31" s="152"/>
      <c r="M31" s="152"/>
      <c r="N31" s="152"/>
      <c r="O31" s="152"/>
      <c r="P31" s="152"/>
      <c r="Q31" s="152"/>
      <c r="R31" s="152"/>
      <c r="S31" s="152"/>
      <c r="T31" s="152"/>
      <c r="U31" s="152"/>
    </row>
    <row r="32" spans="3:30">
      <c r="G32" s="152"/>
      <c r="H32" s="152"/>
      <c r="I32" s="152"/>
      <c r="J32" s="152"/>
      <c r="K32" s="152"/>
      <c r="L32" s="152"/>
      <c r="M32" s="152"/>
      <c r="N32" s="152"/>
      <c r="O32" s="152"/>
      <c r="P32" s="152"/>
      <c r="Q32" s="152"/>
      <c r="R32" s="152"/>
      <c r="S32" s="152"/>
      <c r="T32" s="152"/>
      <c r="U32" s="152"/>
    </row>
    <row r="33" spans="6:21">
      <c r="G33" s="152"/>
      <c r="H33" s="152"/>
      <c r="I33" s="152"/>
      <c r="J33" s="152"/>
      <c r="K33" s="152"/>
      <c r="L33" s="152"/>
      <c r="M33" s="152"/>
      <c r="N33" s="152"/>
      <c r="O33" s="152"/>
      <c r="P33" s="152"/>
      <c r="Q33" s="152"/>
      <c r="R33" s="152"/>
      <c r="S33" s="152"/>
      <c r="T33" s="152"/>
      <c r="U33" s="152"/>
    </row>
    <row r="34" spans="6:21">
      <c r="G34" s="152"/>
      <c r="H34" s="152"/>
      <c r="I34" s="152"/>
      <c r="J34" s="152"/>
      <c r="K34" s="152"/>
      <c r="L34" s="152"/>
      <c r="M34" s="152"/>
      <c r="N34" s="152"/>
      <c r="O34" s="152"/>
      <c r="P34" s="152"/>
      <c r="Q34" s="152"/>
      <c r="R34" s="152"/>
      <c r="S34" s="152"/>
      <c r="T34" s="152"/>
      <c r="U34" s="152"/>
    </row>
    <row r="35" spans="6:21">
      <c r="F35" s="156"/>
      <c r="G35" s="152"/>
      <c r="H35" s="152"/>
      <c r="I35" s="152"/>
      <c r="J35" s="152"/>
      <c r="K35" s="152"/>
      <c r="L35" s="152"/>
      <c r="M35" s="152"/>
      <c r="N35" s="152"/>
      <c r="O35" s="152"/>
      <c r="P35" s="152"/>
      <c r="Q35" s="152"/>
      <c r="R35" s="152"/>
      <c r="S35" s="152"/>
      <c r="T35" s="152"/>
      <c r="U35" s="152"/>
    </row>
  </sheetData>
  <hyperlinks>
    <hyperlink ref="C1" location="Jegyzék_index!A1" display="Vissza a jegyzékre / Return to the Index" xr:uid="{DD981230-763F-4671-B7FF-DF34B1D2C936}"/>
  </hyperlinks>
  <pageMargins left="0.7" right="0.7" top="0.75" bottom="0.75" header="0.3" footer="0.3"/>
  <pageSetup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C9297E-D477-4BEF-A513-7B2F55D3EEAC}">
  <dimension ref="A1:AP39"/>
  <sheetViews>
    <sheetView showGridLines="0" zoomScale="80" zoomScaleNormal="80" workbookViewId="0"/>
  </sheetViews>
  <sheetFormatPr defaultColWidth="9.1796875" defaultRowHeight="15.5"/>
  <cols>
    <col min="1" max="1" width="12.81640625" style="18" bestFit="1" customWidth="1"/>
    <col min="2" max="2" width="100.7265625" style="18" customWidth="1"/>
    <col min="3" max="3" width="11" style="18" bestFit="1" customWidth="1"/>
    <col min="4" max="4" width="6.54296875" style="18" customWidth="1"/>
    <col min="5" max="5" width="31.453125" style="18" bestFit="1" customWidth="1"/>
    <col min="6" max="6" width="12.26953125" style="18" customWidth="1"/>
    <col min="7" max="9" width="10.26953125" style="18" customWidth="1"/>
    <col min="10" max="11" width="9.26953125" style="18" bestFit="1" customWidth="1"/>
    <col min="12" max="13" width="9.7265625" style="18" bestFit="1" customWidth="1"/>
    <col min="14" max="14" width="10.7265625" style="18" customWidth="1"/>
    <col min="15" max="15" width="9.26953125" style="18" bestFit="1" customWidth="1"/>
    <col min="16" max="17" width="9.7265625" style="18" bestFit="1" customWidth="1"/>
    <col min="18" max="19" width="9.26953125" style="18" bestFit="1" customWidth="1"/>
    <col min="20" max="21" width="9.7265625" style="18" bestFit="1" customWidth="1"/>
    <col min="22" max="23" width="9.26953125" style="18" bestFit="1" customWidth="1"/>
    <col min="24" max="25" width="9.7265625" style="18" bestFit="1" customWidth="1"/>
    <col min="26" max="26" width="11" style="18" bestFit="1" customWidth="1"/>
    <col min="27" max="31" width="11" style="18" customWidth="1"/>
    <col min="32" max="32" width="11.81640625" style="18" customWidth="1"/>
    <col min="33" max="62" width="9.1796875" style="18" customWidth="1"/>
    <col min="63" max="16384" width="9.1796875" style="18"/>
  </cols>
  <sheetData>
    <row r="1" spans="1:26">
      <c r="A1" s="1" t="s">
        <v>38</v>
      </c>
      <c r="B1" s="93" t="s">
        <v>708</v>
      </c>
      <c r="C1" s="191" t="s">
        <v>372</v>
      </c>
    </row>
    <row r="2" spans="1:26">
      <c r="A2" s="1" t="s">
        <v>39</v>
      </c>
      <c r="B2" s="93" t="s">
        <v>707</v>
      </c>
    </row>
    <row r="3" spans="1:26">
      <c r="A3" s="1" t="s">
        <v>40</v>
      </c>
      <c r="B3" s="94" t="s">
        <v>47</v>
      </c>
    </row>
    <row r="4" spans="1:26">
      <c r="A4" s="1" t="s">
        <v>41</v>
      </c>
      <c r="B4" s="94" t="s">
        <v>586</v>
      </c>
    </row>
    <row r="5" spans="1:26">
      <c r="A5" s="4" t="s">
        <v>42</v>
      </c>
      <c r="B5" s="94" t="s">
        <v>126</v>
      </c>
    </row>
    <row r="6" spans="1:26">
      <c r="A6" s="4" t="s">
        <v>43</v>
      </c>
      <c r="B6" s="94" t="s">
        <v>250</v>
      </c>
    </row>
    <row r="7" spans="1:26">
      <c r="A7" s="4"/>
      <c r="B7" s="94"/>
    </row>
    <row r="10" spans="1:26">
      <c r="F10" s="411" t="s">
        <v>32</v>
      </c>
      <c r="G10" s="412"/>
      <c r="H10" s="412"/>
      <c r="I10" s="413"/>
      <c r="J10" s="414" t="s">
        <v>27</v>
      </c>
      <c r="K10" s="415"/>
      <c r="L10" s="415"/>
      <c r="M10" s="416"/>
      <c r="N10" s="411" t="s">
        <v>30</v>
      </c>
      <c r="O10" s="412"/>
      <c r="P10" s="412"/>
      <c r="Q10" s="413"/>
      <c r="R10" s="417" t="s">
        <v>28</v>
      </c>
      <c r="S10" s="418"/>
      <c r="T10" s="418"/>
      <c r="U10" s="419"/>
      <c r="V10" s="411" t="s">
        <v>252</v>
      </c>
      <c r="W10" s="412"/>
      <c r="X10" s="412"/>
      <c r="Y10" s="413"/>
    </row>
    <row r="11" spans="1:26">
      <c r="F11" s="313" t="s">
        <v>398</v>
      </c>
      <c r="G11" s="314" t="s">
        <v>400</v>
      </c>
      <c r="H11" s="314" t="s">
        <v>478</v>
      </c>
      <c r="I11" s="315" t="s">
        <v>479</v>
      </c>
      <c r="J11" s="313" t="s">
        <v>398</v>
      </c>
      <c r="K11" s="314" t="s">
        <v>400</v>
      </c>
      <c r="L11" s="314" t="s">
        <v>478</v>
      </c>
      <c r="M11" s="315" t="s">
        <v>479</v>
      </c>
      <c r="N11" s="313" t="s">
        <v>398</v>
      </c>
      <c r="O11" s="314" t="s">
        <v>400</v>
      </c>
      <c r="P11" s="314" t="s">
        <v>478</v>
      </c>
      <c r="Q11" s="315" t="s">
        <v>479</v>
      </c>
      <c r="R11" s="313" t="s">
        <v>398</v>
      </c>
      <c r="S11" s="314" t="s">
        <v>400</v>
      </c>
      <c r="T11" s="314" t="s">
        <v>478</v>
      </c>
      <c r="U11" s="315" t="s">
        <v>479</v>
      </c>
      <c r="V11" s="313" t="s">
        <v>398</v>
      </c>
      <c r="W11" s="314" t="s">
        <v>400</v>
      </c>
      <c r="X11" s="314" t="s">
        <v>478</v>
      </c>
      <c r="Y11" s="315" t="s">
        <v>479</v>
      </c>
      <c r="Z11" s="65"/>
    </row>
    <row r="12" spans="1:26">
      <c r="E12" s="18" t="s">
        <v>13</v>
      </c>
      <c r="F12" s="159">
        <v>-19.540869559145229</v>
      </c>
      <c r="G12" s="160">
        <v>-5.0457874854406182</v>
      </c>
      <c r="H12" s="160">
        <v>-5.8403613998328607</v>
      </c>
      <c r="I12" s="161">
        <v>-5.9420198109194491</v>
      </c>
      <c r="J12" s="159">
        <v>-31</v>
      </c>
      <c r="K12" s="160">
        <v>-2</v>
      </c>
      <c r="L12" s="160">
        <v>-20.912962110663099</v>
      </c>
      <c r="M12" s="161">
        <v>-22.701224983223099</v>
      </c>
      <c r="N12" s="160">
        <v>-32.270000000000003</v>
      </c>
      <c r="O12" s="160">
        <v>-77.790000000000006</v>
      </c>
      <c r="P12" s="160">
        <v>-31.88</v>
      </c>
      <c r="Q12" s="160">
        <v>-27.41</v>
      </c>
      <c r="R12" s="159">
        <v>-65.763896704771923</v>
      </c>
      <c r="S12" s="160">
        <v>-17.536215772507518</v>
      </c>
      <c r="T12" s="160">
        <v>28.295205729414448</v>
      </c>
      <c r="U12" s="161">
        <v>15.239699265925887</v>
      </c>
      <c r="V12" s="39">
        <v>-1.94</v>
      </c>
      <c r="W12" s="19">
        <v>-0.94</v>
      </c>
      <c r="X12" s="19">
        <v>0</v>
      </c>
      <c r="Y12" s="27">
        <v>-1</v>
      </c>
    </row>
    <row r="13" spans="1:26">
      <c r="E13" s="18" t="s">
        <v>93</v>
      </c>
      <c r="F13" s="39">
        <v>-17.615483262227887</v>
      </c>
      <c r="G13" s="86">
        <v>0</v>
      </c>
      <c r="H13" s="86">
        <v>0</v>
      </c>
      <c r="I13" s="27">
        <v>-17.541510597417187</v>
      </c>
      <c r="J13" s="39">
        <v>-15</v>
      </c>
      <c r="K13" s="86">
        <v>-15</v>
      </c>
      <c r="L13" s="86">
        <v>-14.5606491581736</v>
      </c>
      <c r="M13" s="27">
        <v>-19.8464918110177</v>
      </c>
      <c r="N13" s="86">
        <v>0</v>
      </c>
      <c r="O13" s="86">
        <v>0</v>
      </c>
      <c r="P13" s="86">
        <v>0</v>
      </c>
      <c r="Q13" s="86">
        <v>0</v>
      </c>
      <c r="R13" s="39">
        <v>-6.9795677778502041E-2</v>
      </c>
      <c r="S13" s="86">
        <v>2.7366688121212226</v>
      </c>
      <c r="T13" s="86">
        <v>5.9462930538849648</v>
      </c>
      <c r="U13" s="27">
        <v>13.401318205138901</v>
      </c>
      <c r="V13" s="39">
        <v>-0.21</v>
      </c>
      <c r="W13" s="19">
        <v>1.89</v>
      </c>
      <c r="X13" s="19">
        <v>1</v>
      </c>
      <c r="Y13" s="27">
        <v>2</v>
      </c>
    </row>
    <row r="14" spans="1:26">
      <c r="E14" s="18" t="s">
        <v>37</v>
      </c>
      <c r="F14" s="39">
        <v>-31.08134315013934</v>
      </c>
      <c r="G14" s="86">
        <v>-1.8988553726437218</v>
      </c>
      <c r="H14" s="86">
        <v>2.1671863748062221</v>
      </c>
      <c r="I14" s="27">
        <v>2.6049234949560147</v>
      </c>
      <c r="J14" s="39">
        <v>3.5</v>
      </c>
      <c r="K14" s="86">
        <v>-8</v>
      </c>
      <c r="L14" s="86">
        <v>-15.833534393332748</v>
      </c>
      <c r="M14" s="27">
        <v>4.4715597084856151</v>
      </c>
      <c r="N14" s="86">
        <v>-6.4425000000000008</v>
      </c>
      <c r="O14" s="86">
        <v>-38.895000000000003</v>
      </c>
      <c r="P14" s="86">
        <v>-7.97</v>
      </c>
      <c r="Q14" s="86">
        <v>-20.557500000000001</v>
      </c>
      <c r="R14" s="39">
        <v>-23.189036632986291</v>
      </c>
      <c r="S14" s="86">
        <v>-10.985964773815928</v>
      </c>
      <c r="T14" s="86">
        <v>-10.867099773570613</v>
      </c>
      <c r="U14" s="27">
        <v>-2.7563913946279079</v>
      </c>
      <c r="V14" s="39">
        <v>1.6425000000000001</v>
      </c>
      <c r="W14" s="19">
        <v>-1.9374999999999996</v>
      </c>
      <c r="X14" s="19">
        <v>0.5</v>
      </c>
      <c r="Y14" s="27">
        <v>0</v>
      </c>
    </row>
    <row r="15" spans="1:26">
      <c r="E15" s="18" t="s">
        <v>94</v>
      </c>
      <c r="F15" s="39">
        <v>-40.564923117515193</v>
      </c>
      <c r="G15" s="86">
        <v>-31.224357642374628</v>
      </c>
      <c r="H15" s="86">
        <v>-29.013303747632136</v>
      </c>
      <c r="I15" s="27">
        <v>-11.554349044510177</v>
      </c>
      <c r="J15" s="39">
        <v>0</v>
      </c>
      <c r="K15" s="86">
        <v>0</v>
      </c>
      <c r="L15" s="86">
        <v>-3.1783008976398901</v>
      </c>
      <c r="M15" s="27">
        <v>-1.4778609002945051</v>
      </c>
      <c r="N15" s="86">
        <v>-3.25</v>
      </c>
      <c r="O15" s="86">
        <v>-3.24</v>
      </c>
      <c r="P15" s="86">
        <v>0</v>
      </c>
      <c r="Q15" s="86">
        <v>-13.705</v>
      </c>
      <c r="R15" s="39">
        <v>-16.863708874329017</v>
      </c>
      <c r="S15" s="86">
        <v>-11.632904207330872</v>
      </c>
      <c r="T15" s="86">
        <v>-11.123946681727265</v>
      </c>
      <c r="U15" s="27">
        <v>-6.5059782779052275</v>
      </c>
      <c r="V15" s="39">
        <v>-2.41</v>
      </c>
      <c r="W15" s="19">
        <v>-1.33</v>
      </c>
      <c r="X15" s="19">
        <v>-1.5</v>
      </c>
      <c r="Y15" s="27">
        <v>-1</v>
      </c>
    </row>
    <row r="16" spans="1:26">
      <c r="E16" s="18" t="s">
        <v>96</v>
      </c>
      <c r="F16" s="40">
        <v>0</v>
      </c>
      <c r="G16" s="28">
        <v>0</v>
      </c>
      <c r="H16" s="28">
        <v>1</v>
      </c>
      <c r="I16" s="29">
        <v>2</v>
      </c>
      <c r="J16" s="40">
        <v>-9</v>
      </c>
      <c r="K16" s="28">
        <v>4</v>
      </c>
      <c r="L16" s="28">
        <v>7.3429651521191897</v>
      </c>
      <c r="M16" s="29">
        <v>-28.688622599605402</v>
      </c>
      <c r="N16" s="28">
        <v>0</v>
      </c>
      <c r="O16" s="28">
        <v>0</v>
      </c>
      <c r="P16" s="28">
        <v>0</v>
      </c>
      <c r="Q16" s="28">
        <v>0</v>
      </c>
      <c r="R16" s="40">
        <v>-5.6463346742983029</v>
      </c>
      <c r="S16" s="28">
        <v>16.686200899401822</v>
      </c>
      <c r="T16" s="28">
        <v>34.496444393028774</v>
      </c>
      <c r="U16" s="29">
        <v>5.4013546725864492</v>
      </c>
      <c r="V16" s="40">
        <v>0</v>
      </c>
      <c r="W16" s="28">
        <v>0</v>
      </c>
      <c r="X16" s="28">
        <v>1</v>
      </c>
      <c r="Y16" s="29">
        <v>2</v>
      </c>
    </row>
    <row r="17" spans="5:42">
      <c r="F17" s="19"/>
      <c r="G17" s="19"/>
      <c r="H17" s="19"/>
      <c r="I17" s="19"/>
      <c r="J17" s="19"/>
      <c r="K17" s="19"/>
      <c r="L17" s="19"/>
      <c r="M17" s="19"/>
      <c r="N17" s="19"/>
      <c r="O17" s="19"/>
      <c r="P17" s="19"/>
      <c r="Q17" s="19"/>
      <c r="R17" s="19"/>
      <c r="S17" s="19"/>
      <c r="T17" s="19"/>
      <c r="U17" s="19"/>
      <c r="V17" s="19"/>
      <c r="W17" s="19"/>
    </row>
    <row r="18" spans="5:42">
      <c r="F18" s="411" t="s">
        <v>31</v>
      </c>
      <c r="G18" s="412"/>
      <c r="H18" s="412"/>
      <c r="I18" s="413"/>
      <c r="J18" s="411" t="s">
        <v>51</v>
      </c>
      <c r="K18" s="412"/>
      <c r="L18" s="412"/>
      <c r="M18" s="413"/>
      <c r="N18" s="411" t="s">
        <v>49</v>
      </c>
      <c r="O18" s="412"/>
      <c r="P18" s="412"/>
      <c r="Q18" s="413"/>
      <c r="R18" s="411" t="s">
        <v>50</v>
      </c>
      <c r="S18" s="412"/>
      <c r="T18" s="412"/>
      <c r="U18" s="413"/>
      <c r="V18" s="411" t="s">
        <v>33</v>
      </c>
      <c r="W18" s="412"/>
      <c r="X18" s="412"/>
      <c r="Y18" s="413"/>
      <c r="Z18" s="65"/>
    </row>
    <row r="19" spans="5:42">
      <c r="F19" s="313" t="s">
        <v>396</v>
      </c>
      <c r="G19" s="314" t="s">
        <v>401</v>
      </c>
      <c r="H19" s="314" t="s">
        <v>432</v>
      </c>
      <c r="I19" s="315" t="s">
        <v>476</v>
      </c>
      <c r="J19" s="313" t="s">
        <v>396</v>
      </c>
      <c r="K19" s="314" t="s">
        <v>401</v>
      </c>
      <c r="L19" s="314" t="s">
        <v>432</v>
      </c>
      <c r="M19" s="315" t="s">
        <v>476</v>
      </c>
      <c r="N19" s="313" t="s">
        <v>396</v>
      </c>
      <c r="O19" s="314" t="s">
        <v>401</v>
      </c>
      <c r="P19" s="314" t="s">
        <v>432</v>
      </c>
      <c r="Q19" s="315" t="s">
        <v>476</v>
      </c>
      <c r="R19" s="313" t="s">
        <v>396</v>
      </c>
      <c r="S19" s="314" t="s">
        <v>401</v>
      </c>
      <c r="T19" s="314" t="s">
        <v>432</v>
      </c>
      <c r="U19" s="315" t="s">
        <v>476</v>
      </c>
      <c r="V19" s="313" t="s">
        <v>396</v>
      </c>
      <c r="W19" s="314" t="s">
        <v>401</v>
      </c>
      <c r="X19" s="314" t="s">
        <v>432</v>
      </c>
      <c r="Y19" s="315" t="s">
        <v>476</v>
      </c>
      <c r="Z19" s="65"/>
    </row>
    <row r="20" spans="5:42">
      <c r="E20" s="18" t="s">
        <v>92</v>
      </c>
      <c r="F20" s="39">
        <v>-19.540869559145229</v>
      </c>
      <c r="G20" s="19">
        <v>-5.0457874854406182</v>
      </c>
      <c r="H20" s="19">
        <v>-5.8403613998328607</v>
      </c>
      <c r="I20" s="27">
        <v>-5.9420198109194491</v>
      </c>
      <c r="J20" s="39">
        <v>-31</v>
      </c>
      <c r="K20" s="19">
        <v>-2</v>
      </c>
      <c r="L20" s="19">
        <v>-20.912962110663099</v>
      </c>
      <c r="M20" s="27">
        <v>-22.701224983223099</v>
      </c>
      <c r="N20" s="39">
        <v>-32.270000000000003</v>
      </c>
      <c r="O20" s="19">
        <v>-77.790000000000006</v>
      </c>
      <c r="P20" s="19">
        <v>-31.88</v>
      </c>
      <c r="Q20" s="27">
        <v>-27.41</v>
      </c>
      <c r="R20" s="39">
        <v>-65.763896704771923</v>
      </c>
      <c r="S20" s="19">
        <v>-17.536215772507518</v>
      </c>
      <c r="T20" s="19">
        <v>28.295205729414448</v>
      </c>
      <c r="U20" s="27">
        <v>15.239699265925887</v>
      </c>
      <c r="V20" s="39">
        <v>-1.94</v>
      </c>
      <c r="W20" s="19">
        <v>-0.94</v>
      </c>
      <c r="X20" s="19">
        <v>0</v>
      </c>
      <c r="Y20" s="27">
        <v>-1</v>
      </c>
    </row>
    <row r="21" spans="5:42">
      <c r="E21" s="18" t="s">
        <v>95</v>
      </c>
      <c r="F21" s="39">
        <v>-17.615483262227887</v>
      </c>
      <c r="G21" s="19">
        <v>0</v>
      </c>
      <c r="H21" s="19">
        <v>0</v>
      </c>
      <c r="I21" s="27">
        <v>-17.541510597417187</v>
      </c>
      <c r="J21" s="39">
        <v>-15</v>
      </c>
      <c r="K21" s="19">
        <v>-15</v>
      </c>
      <c r="L21" s="19">
        <v>-14.5606491581736</v>
      </c>
      <c r="M21" s="27">
        <v>-19.8464918110177</v>
      </c>
      <c r="N21" s="39">
        <v>0</v>
      </c>
      <c r="O21" s="19">
        <v>0</v>
      </c>
      <c r="P21" s="19">
        <v>0</v>
      </c>
      <c r="Q21" s="27">
        <v>0</v>
      </c>
      <c r="R21" s="39">
        <v>-6.9795677778502041E-2</v>
      </c>
      <c r="S21" s="19">
        <v>2.7366688121212226</v>
      </c>
      <c r="T21" s="19">
        <v>5.9462930538849648</v>
      </c>
      <c r="U21" s="27">
        <v>13.401318205138901</v>
      </c>
      <c r="V21" s="39">
        <v>-0.21</v>
      </c>
      <c r="W21" s="19">
        <v>1.89</v>
      </c>
      <c r="X21" s="19">
        <v>1</v>
      </c>
      <c r="Y21" s="27">
        <v>2</v>
      </c>
    </row>
    <row r="22" spans="5:42">
      <c r="E22" s="18" t="s">
        <v>45</v>
      </c>
      <c r="F22" s="39">
        <v>-31.08134315013934</v>
      </c>
      <c r="G22" s="19">
        <v>-1.8988553726437218</v>
      </c>
      <c r="H22" s="19">
        <v>2.1671863748062221</v>
      </c>
      <c r="I22" s="27">
        <v>2.6049234949560147</v>
      </c>
      <c r="J22" s="39">
        <v>3.5</v>
      </c>
      <c r="K22" s="19">
        <v>-8</v>
      </c>
      <c r="L22" s="19">
        <v>-15.833534393332748</v>
      </c>
      <c r="M22" s="27">
        <v>4.4715597084856151</v>
      </c>
      <c r="N22" s="39">
        <v>-6.4425000000000008</v>
      </c>
      <c r="O22" s="19">
        <v>-38.895000000000003</v>
      </c>
      <c r="P22" s="19">
        <v>-7.97</v>
      </c>
      <c r="Q22" s="27">
        <v>-20.557500000000001</v>
      </c>
      <c r="R22" s="39">
        <v>-23.189036632986291</v>
      </c>
      <c r="S22" s="19">
        <v>-10.985964773815928</v>
      </c>
      <c r="T22" s="19">
        <v>-10.867099773570613</v>
      </c>
      <c r="U22" s="27">
        <v>-2.7563913946279079</v>
      </c>
      <c r="V22" s="39">
        <v>1.6425000000000001</v>
      </c>
      <c r="W22" s="19">
        <v>-1.9374999999999996</v>
      </c>
      <c r="X22" s="19">
        <v>0.5</v>
      </c>
      <c r="Y22" s="27">
        <v>0</v>
      </c>
    </row>
    <row r="23" spans="5:42">
      <c r="E23" s="18" t="s">
        <v>46</v>
      </c>
      <c r="F23" s="39">
        <v>-40.564923117515193</v>
      </c>
      <c r="G23" s="19">
        <v>-31.224357642374628</v>
      </c>
      <c r="H23" s="19">
        <v>-29.013303747632136</v>
      </c>
      <c r="I23" s="27">
        <v>-11.554349044510177</v>
      </c>
      <c r="J23" s="39">
        <v>0</v>
      </c>
      <c r="K23" s="19">
        <v>0</v>
      </c>
      <c r="L23" s="19">
        <v>-3.1783008976398901</v>
      </c>
      <c r="M23" s="27">
        <v>-1.4778609002945051</v>
      </c>
      <c r="N23" s="39">
        <v>-3.25</v>
      </c>
      <c r="O23" s="19">
        <v>-3.24</v>
      </c>
      <c r="P23" s="19">
        <v>0</v>
      </c>
      <c r="Q23" s="27">
        <v>-13.705</v>
      </c>
      <c r="R23" s="39">
        <v>-16.863708874329017</v>
      </c>
      <c r="S23" s="19">
        <v>-11.632904207330872</v>
      </c>
      <c r="T23" s="19">
        <v>-11.123946681727265</v>
      </c>
      <c r="U23" s="27">
        <v>-6.5059782779052275</v>
      </c>
      <c r="V23" s="39">
        <v>-2.41</v>
      </c>
      <c r="W23" s="19">
        <v>-1.33</v>
      </c>
      <c r="X23" s="19">
        <v>-1.5</v>
      </c>
      <c r="Y23" s="27">
        <v>-1</v>
      </c>
    </row>
    <row r="24" spans="5:42">
      <c r="E24" s="18" t="s">
        <v>97</v>
      </c>
      <c r="F24" s="40">
        <v>0</v>
      </c>
      <c r="G24" s="28">
        <v>0</v>
      </c>
      <c r="H24" s="28">
        <v>1</v>
      </c>
      <c r="I24" s="29">
        <v>2</v>
      </c>
      <c r="J24" s="40">
        <v>-9</v>
      </c>
      <c r="K24" s="28">
        <v>4</v>
      </c>
      <c r="L24" s="28">
        <v>7.3429651521191897</v>
      </c>
      <c r="M24" s="29">
        <v>-28.688622599605402</v>
      </c>
      <c r="N24" s="40">
        <v>0</v>
      </c>
      <c r="O24" s="28">
        <v>0</v>
      </c>
      <c r="P24" s="28">
        <v>0</v>
      </c>
      <c r="Q24" s="29">
        <v>0</v>
      </c>
      <c r="R24" s="40">
        <v>-5.6463346742983029</v>
      </c>
      <c r="S24" s="28">
        <v>16.686200899401822</v>
      </c>
      <c r="T24" s="28">
        <v>34.496444393028774</v>
      </c>
      <c r="U24" s="29">
        <v>5.4013546725864492</v>
      </c>
      <c r="V24" s="40">
        <v>0</v>
      </c>
      <c r="W24" s="28">
        <v>0</v>
      </c>
      <c r="X24" s="28">
        <v>1</v>
      </c>
      <c r="Y24" s="29">
        <v>2</v>
      </c>
    </row>
    <row r="25" spans="5:42">
      <c r="F25" s="19"/>
      <c r="G25" s="19"/>
      <c r="H25" s="19"/>
      <c r="I25" s="19"/>
      <c r="J25" s="19"/>
      <c r="K25" s="19"/>
      <c r="L25" s="19"/>
      <c r="M25" s="19"/>
      <c r="N25" s="19"/>
      <c r="O25" s="19"/>
      <c r="P25" s="19"/>
      <c r="Q25" s="19"/>
      <c r="R25" s="19"/>
      <c r="S25" s="19"/>
      <c r="T25" s="19"/>
      <c r="U25" s="19"/>
    </row>
    <row r="26" spans="5:42">
      <c r="F26" s="19"/>
      <c r="G26" s="19"/>
      <c r="H26" s="19"/>
      <c r="I26" s="19"/>
      <c r="J26" s="19"/>
      <c r="K26" s="19"/>
      <c r="L26" s="19"/>
      <c r="M26" s="19"/>
      <c r="N26" s="19"/>
      <c r="O26" s="19"/>
      <c r="P26" s="19"/>
      <c r="Q26" s="19"/>
    </row>
    <row r="27" spans="5:42">
      <c r="F27" s="19"/>
      <c r="G27" s="19"/>
      <c r="H27" s="19"/>
      <c r="I27" s="19"/>
      <c r="J27" s="19"/>
      <c r="K27" s="19"/>
      <c r="L27" s="19"/>
      <c r="M27" s="19"/>
      <c r="N27" s="19"/>
      <c r="O27" s="19"/>
      <c r="P27" s="19"/>
      <c r="Q27" s="19"/>
    </row>
    <row r="28" spans="5:42">
      <c r="F28" s="19"/>
      <c r="G28" s="19"/>
      <c r="H28" s="19"/>
      <c r="I28" s="19"/>
      <c r="J28" s="19"/>
      <c r="K28" s="19"/>
      <c r="L28" s="19"/>
      <c r="M28" s="19"/>
      <c r="N28" s="19"/>
      <c r="O28" s="19"/>
      <c r="P28" s="19"/>
      <c r="Q28" s="19"/>
    </row>
    <row r="29" spans="5:42">
      <c r="F29" s="19"/>
      <c r="G29" s="19"/>
      <c r="H29" s="19"/>
      <c r="I29" s="19"/>
      <c r="J29" s="19"/>
      <c r="K29" s="19"/>
      <c r="L29" s="19"/>
      <c r="M29" s="19"/>
      <c r="N29" s="19"/>
      <c r="O29" s="19"/>
      <c r="P29" s="19"/>
      <c r="Q29" s="19"/>
    </row>
    <row r="30" spans="5:42">
      <c r="F30" s="114"/>
      <c r="G30" s="115"/>
      <c r="H30" s="115"/>
      <c r="I30" s="115"/>
      <c r="J30" s="115"/>
      <c r="K30" s="115"/>
      <c r="L30" s="115"/>
      <c r="M30" s="115"/>
      <c r="N30" s="115"/>
      <c r="O30" s="115"/>
      <c r="P30" s="115"/>
      <c r="Q30" s="115"/>
      <c r="R30" s="115"/>
      <c r="S30" s="115"/>
      <c r="T30" s="115"/>
      <c r="U30" s="115"/>
      <c r="V30" s="115"/>
      <c r="W30" s="115"/>
      <c r="X30" s="115"/>
      <c r="Y30" s="115"/>
      <c r="Z30" s="115"/>
      <c r="AA30" s="115"/>
      <c r="AB30" s="115"/>
      <c r="AC30" s="115"/>
      <c r="AD30" s="115"/>
      <c r="AE30" s="115"/>
      <c r="AF30" s="115"/>
      <c r="AG30" s="112"/>
      <c r="AH30" s="112"/>
      <c r="AI30" s="112"/>
      <c r="AJ30" s="112"/>
      <c r="AK30" s="112"/>
      <c r="AL30" s="112"/>
      <c r="AM30" s="112"/>
      <c r="AN30" s="112"/>
      <c r="AO30" s="112"/>
      <c r="AP30" s="112"/>
    </row>
    <row r="31" spans="5:42">
      <c r="F31" s="116"/>
      <c r="G31" s="117"/>
      <c r="H31" s="117"/>
      <c r="I31" s="117"/>
      <c r="J31" s="117"/>
      <c r="K31" s="117"/>
      <c r="L31" s="117"/>
      <c r="M31" s="117"/>
      <c r="N31" s="117"/>
      <c r="O31" s="117"/>
      <c r="P31" s="117"/>
      <c r="Q31" s="117"/>
      <c r="R31" s="117"/>
      <c r="S31" s="117"/>
      <c r="T31" s="117"/>
      <c r="U31" s="117"/>
      <c r="V31" s="117"/>
      <c r="W31" s="117"/>
      <c r="X31" s="117"/>
      <c r="Y31" s="117"/>
      <c r="Z31" s="117"/>
      <c r="AA31" s="117"/>
      <c r="AB31" s="117"/>
      <c r="AC31" s="117"/>
      <c r="AD31" s="117"/>
      <c r="AE31" s="117"/>
      <c r="AF31" s="117"/>
      <c r="AG31" s="118"/>
      <c r="AH31" s="118"/>
      <c r="AI31" s="118"/>
      <c r="AJ31" s="118"/>
      <c r="AK31" s="118"/>
      <c r="AL31" s="118"/>
      <c r="AM31" s="118"/>
      <c r="AN31" s="118"/>
      <c r="AO31" s="118"/>
      <c r="AP31" s="118"/>
    </row>
    <row r="32" spans="5:42">
      <c r="F32" s="116"/>
      <c r="G32" s="117"/>
      <c r="H32" s="117"/>
      <c r="I32" s="117"/>
      <c r="J32" s="117"/>
      <c r="K32" s="117"/>
      <c r="L32" s="117"/>
      <c r="M32" s="117"/>
      <c r="N32" s="117"/>
      <c r="O32" s="117"/>
      <c r="P32" s="117"/>
      <c r="Q32" s="117"/>
      <c r="R32" s="117"/>
      <c r="S32" s="117"/>
      <c r="T32" s="117"/>
      <c r="U32" s="117"/>
      <c r="V32" s="117"/>
      <c r="W32" s="117"/>
      <c r="X32" s="117"/>
      <c r="Y32" s="117"/>
      <c r="Z32" s="117"/>
      <c r="AA32" s="117"/>
      <c r="AB32" s="117"/>
      <c r="AC32" s="117"/>
      <c r="AD32" s="117"/>
      <c r="AE32" s="117"/>
      <c r="AF32" s="117"/>
      <c r="AG32" s="118"/>
      <c r="AH32" s="118"/>
      <c r="AI32" s="118"/>
      <c r="AJ32" s="118"/>
      <c r="AK32" s="118"/>
      <c r="AL32" s="118"/>
      <c r="AM32" s="118"/>
      <c r="AN32" s="118"/>
      <c r="AO32" s="118"/>
      <c r="AP32" s="118"/>
    </row>
    <row r="33" spans="6:42">
      <c r="F33" s="116"/>
      <c r="G33" s="117"/>
      <c r="H33" s="117"/>
      <c r="I33" s="117"/>
      <c r="J33" s="117"/>
      <c r="K33" s="117"/>
      <c r="L33" s="117"/>
      <c r="M33" s="117"/>
      <c r="N33" s="117"/>
      <c r="O33" s="117"/>
      <c r="P33" s="117"/>
      <c r="Q33" s="117"/>
      <c r="R33" s="117"/>
      <c r="S33" s="117"/>
      <c r="T33" s="117"/>
      <c r="U33" s="117"/>
      <c r="V33" s="117"/>
      <c r="W33" s="117"/>
      <c r="X33" s="117"/>
      <c r="Y33" s="117"/>
      <c r="Z33" s="117"/>
      <c r="AA33" s="117"/>
      <c r="AB33" s="117"/>
      <c r="AC33" s="117"/>
      <c r="AD33" s="117"/>
      <c r="AE33" s="117"/>
      <c r="AF33" s="117"/>
      <c r="AG33" s="118"/>
      <c r="AH33" s="118"/>
      <c r="AI33" s="118"/>
      <c r="AJ33" s="118"/>
      <c r="AK33" s="118"/>
      <c r="AL33" s="118"/>
      <c r="AM33" s="118"/>
      <c r="AN33" s="118"/>
      <c r="AO33" s="118"/>
      <c r="AP33" s="118"/>
    </row>
    <row r="34" spans="6:42">
      <c r="F34" s="116"/>
      <c r="G34" s="117"/>
      <c r="H34" s="117"/>
      <c r="I34" s="117"/>
      <c r="J34" s="117"/>
      <c r="K34" s="117"/>
      <c r="L34" s="117"/>
      <c r="M34" s="117"/>
      <c r="N34" s="117"/>
      <c r="O34" s="117"/>
      <c r="P34" s="117"/>
      <c r="Q34" s="117"/>
      <c r="R34" s="117"/>
      <c r="S34" s="117"/>
      <c r="T34" s="117"/>
      <c r="U34" s="117"/>
      <c r="V34" s="117"/>
      <c r="W34" s="117"/>
      <c r="X34" s="117"/>
      <c r="Y34" s="117"/>
      <c r="Z34" s="117"/>
      <c r="AA34" s="117"/>
      <c r="AB34" s="117"/>
      <c r="AC34" s="117"/>
      <c r="AD34" s="117"/>
      <c r="AE34" s="117"/>
      <c r="AF34" s="117"/>
      <c r="AG34" s="118"/>
      <c r="AH34" s="118"/>
      <c r="AI34" s="118"/>
      <c r="AJ34" s="118"/>
      <c r="AK34" s="118"/>
      <c r="AL34" s="118"/>
      <c r="AM34" s="118"/>
      <c r="AN34" s="118"/>
      <c r="AO34" s="118"/>
      <c r="AP34" s="118"/>
    </row>
    <row r="35" spans="6:42">
      <c r="F35" s="116"/>
      <c r="G35" s="117"/>
      <c r="H35" s="117"/>
      <c r="I35" s="117"/>
      <c r="J35" s="117"/>
      <c r="K35" s="117"/>
      <c r="L35" s="117"/>
      <c r="M35" s="117"/>
      <c r="N35" s="117"/>
      <c r="O35" s="117"/>
      <c r="P35" s="117"/>
      <c r="Q35" s="117"/>
      <c r="R35" s="117"/>
      <c r="S35" s="117"/>
      <c r="T35" s="117"/>
      <c r="U35" s="117"/>
      <c r="V35" s="117"/>
      <c r="W35" s="117"/>
      <c r="X35" s="117"/>
      <c r="Y35" s="117"/>
      <c r="Z35" s="117"/>
      <c r="AA35" s="117"/>
      <c r="AB35" s="117"/>
      <c r="AC35" s="117"/>
      <c r="AD35" s="117"/>
      <c r="AE35" s="117"/>
      <c r="AF35" s="117"/>
      <c r="AG35" s="118"/>
      <c r="AH35" s="118"/>
      <c r="AI35" s="118"/>
      <c r="AJ35" s="118"/>
      <c r="AK35" s="118"/>
      <c r="AL35" s="118"/>
      <c r="AM35" s="118"/>
      <c r="AN35" s="118"/>
      <c r="AO35" s="118"/>
      <c r="AP35" s="118"/>
    </row>
    <row r="37" spans="6:42">
      <c r="J37" s="19"/>
      <c r="K37" s="19"/>
      <c r="L37" s="19"/>
      <c r="M37" s="19"/>
      <c r="N37" s="19"/>
      <c r="O37" s="19"/>
      <c r="P37" s="19"/>
      <c r="Q37" s="19"/>
    </row>
    <row r="38" spans="6:42">
      <c r="J38" s="19"/>
      <c r="K38" s="19"/>
      <c r="L38" s="19"/>
      <c r="M38" s="19"/>
      <c r="N38" s="19"/>
      <c r="O38" s="19"/>
      <c r="P38" s="19"/>
      <c r="Q38" s="19"/>
    </row>
    <row r="39" spans="6:42">
      <c r="F39" s="19"/>
      <c r="G39" s="19"/>
      <c r="H39" s="19"/>
      <c r="I39" s="19"/>
      <c r="J39" s="19"/>
      <c r="K39" s="19"/>
      <c r="L39" s="19"/>
      <c r="M39" s="19"/>
      <c r="N39" s="19"/>
      <c r="O39" s="19"/>
      <c r="P39" s="19"/>
      <c r="Q39" s="19"/>
    </row>
  </sheetData>
  <mergeCells count="10">
    <mergeCell ref="F10:I10"/>
    <mergeCell ref="J10:M10"/>
    <mergeCell ref="N10:Q10"/>
    <mergeCell ref="R10:U10"/>
    <mergeCell ref="V10:Y10"/>
    <mergeCell ref="F18:I18"/>
    <mergeCell ref="J18:M18"/>
    <mergeCell ref="N18:Q18"/>
    <mergeCell ref="R18:U18"/>
    <mergeCell ref="V18:Y18"/>
  </mergeCells>
  <hyperlinks>
    <hyperlink ref="C1" location="Jegyzék_index!A1" display="Vissza a jegyzékre / Return to the Index" xr:uid="{3F5A9F32-3483-442F-86C6-64A3F56CDEF0}"/>
  </hyperlinks>
  <pageMargins left="0.7" right="0.7" top="0.75" bottom="0.75" header="0.3" footer="0.3"/>
  <pageSetup paperSize="9" orientation="portrait" horizontalDpi="200" verticalDpi="2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7D6324-2882-4DB7-B25C-CE1A26B19F95}">
  <dimension ref="A1:K65"/>
  <sheetViews>
    <sheetView showGridLines="0" zoomScale="80" zoomScaleNormal="80" workbookViewId="0"/>
  </sheetViews>
  <sheetFormatPr defaultColWidth="9.1796875" defaultRowHeight="15.5"/>
  <cols>
    <col min="1" max="1" width="13" style="94" customWidth="1"/>
    <col min="2" max="2" width="102.1796875" style="94" customWidth="1"/>
    <col min="3" max="3" width="11.54296875" style="94" customWidth="1"/>
    <col min="4" max="4" width="13" style="98" customWidth="1"/>
    <col min="5" max="5" width="8.54296875" style="98" bestFit="1" customWidth="1"/>
    <col min="6" max="6" width="20" style="94" bestFit="1" customWidth="1"/>
    <col min="7" max="7" width="17.7265625" style="94" bestFit="1" customWidth="1"/>
    <col min="8" max="8" width="17.26953125" style="94" bestFit="1" customWidth="1"/>
    <col min="9" max="9" width="21.1796875" style="94" customWidth="1"/>
    <col min="10" max="16384" width="9.1796875" style="94"/>
  </cols>
  <sheetData>
    <row r="1" spans="1:9">
      <c r="A1" s="1" t="s">
        <v>38</v>
      </c>
      <c r="B1" s="93" t="s">
        <v>117</v>
      </c>
      <c r="C1" s="191" t="s">
        <v>372</v>
      </c>
    </row>
    <row r="2" spans="1:9">
      <c r="A2" s="1" t="s">
        <v>39</v>
      </c>
      <c r="B2" s="93" t="s">
        <v>240</v>
      </c>
      <c r="C2" s="93"/>
    </row>
    <row r="3" spans="1:9">
      <c r="A3" s="1" t="s">
        <v>40</v>
      </c>
      <c r="B3" s="94" t="s">
        <v>44</v>
      </c>
      <c r="C3" s="191"/>
    </row>
    <row r="4" spans="1:9">
      <c r="A4" s="1" t="s">
        <v>41</v>
      </c>
      <c r="B4" s="94" t="s">
        <v>234</v>
      </c>
    </row>
    <row r="5" spans="1:9">
      <c r="A5" s="4" t="s">
        <v>42</v>
      </c>
      <c r="B5" s="94" t="s">
        <v>242</v>
      </c>
    </row>
    <row r="6" spans="1:9">
      <c r="A6" s="4" t="s">
        <v>43</v>
      </c>
      <c r="B6" s="94" t="s">
        <v>241</v>
      </c>
    </row>
    <row r="7" spans="1:9">
      <c r="A7" s="4"/>
    </row>
    <row r="8" spans="1:9" ht="39" customHeight="1">
      <c r="D8" s="294"/>
      <c r="E8" s="299"/>
      <c r="F8" s="184" t="s">
        <v>364</v>
      </c>
      <c r="G8" s="184" t="s">
        <v>363</v>
      </c>
      <c r="H8" s="124" t="s">
        <v>90</v>
      </c>
      <c r="I8" s="124" t="s">
        <v>83</v>
      </c>
    </row>
    <row r="9" spans="1:9" ht="45.75" customHeight="1">
      <c r="D9" s="294"/>
      <c r="E9" s="299"/>
      <c r="F9" s="124" t="s">
        <v>204</v>
      </c>
      <c r="G9" s="124" t="s">
        <v>205</v>
      </c>
      <c r="H9" s="124" t="s">
        <v>84</v>
      </c>
      <c r="I9" s="124" t="s">
        <v>85</v>
      </c>
    </row>
    <row r="10" spans="1:9">
      <c r="D10" s="294" t="s">
        <v>1</v>
      </c>
      <c r="E10" s="295" t="s">
        <v>18</v>
      </c>
      <c r="F10" s="296">
        <v>104.805103</v>
      </c>
      <c r="G10" s="296">
        <v>-136.60147625499999</v>
      </c>
      <c r="H10" s="296">
        <v>-31.796373254999992</v>
      </c>
      <c r="I10" s="296">
        <v>-56.905996564829735</v>
      </c>
    </row>
    <row r="11" spans="1:9">
      <c r="D11" s="294" t="s">
        <v>10</v>
      </c>
      <c r="E11" s="295" t="s">
        <v>15</v>
      </c>
      <c r="F11" s="296">
        <v>-170.96696</v>
      </c>
      <c r="G11" s="296">
        <v>35.115398026999998</v>
      </c>
      <c r="H11" s="296">
        <v>-135.851561973</v>
      </c>
      <c r="I11" s="296">
        <v>-19.060264114560795</v>
      </c>
    </row>
    <row r="12" spans="1:9">
      <c r="D12" s="294" t="s">
        <v>11</v>
      </c>
      <c r="E12" s="295" t="s">
        <v>16</v>
      </c>
      <c r="F12" s="296">
        <v>127.54979400000001</v>
      </c>
      <c r="G12" s="296">
        <v>-104.902312006</v>
      </c>
      <c r="H12" s="296">
        <v>22.647481994000003</v>
      </c>
      <c r="I12" s="296">
        <v>-29.046065423050415</v>
      </c>
    </row>
    <row r="13" spans="1:9">
      <c r="D13" s="294" t="s">
        <v>12</v>
      </c>
      <c r="E13" s="295" t="s">
        <v>17</v>
      </c>
      <c r="F13" s="296">
        <v>26.166623999999995</v>
      </c>
      <c r="G13" s="296">
        <v>-71.765605997999998</v>
      </c>
      <c r="H13" s="296">
        <v>-45.598981997999999</v>
      </c>
      <c r="I13" s="296">
        <v>-41.613617846072685</v>
      </c>
    </row>
    <row r="14" spans="1:9">
      <c r="D14" s="294" t="s">
        <v>8</v>
      </c>
      <c r="E14" s="295" t="s">
        <v>19</v>
      </c>
      <c r="F14" s="296">
        <v>103.058301</v>
      </c>
      <c r="G14" s="296">
        <v>-212.15522398799999</v>
      </c>
      <c r="H14" s="296">
        <v>-109.09692298799999</v>
      </c>
      <c r="I14" s="296">
        <v>-24.693410100778834</v>
      </c>
    </row>
    <row r="15" spans="1:9">
      <c r="D15" s="294" t="s">
        <v>10</v>
      </c>
      <c r="E15" s="295" t="s">
        <v>15</v>
      </c>
      <c r="F15" s="296">
        <v>-76.219204999999988</v>
      </c>
      <c r="G15" s="296">
        <v>4.8416050440000014</v>
      </c>
      <c r="H15" s="296">
        <v>-71.377599955999983</v>
      </c>
      <c r="I15" s="296">
        <v>-12.321318580661782</v>
      </c>
    </row>
    <row r="16" spans="1:9">
      <c r="D16" s="294" t="s">
        <v>11</v>
      </c>
      <c r="E16" s="295" t="s">
        <v>16</v>
      </c>
      <c r="F16" s="296">
        <v>-13.898229999999998</v>
      </c>
      <c r="G16" s="296">
        <v>6.7558249829999966</v>
      </c>
      <c r="H16" s="296">
        <v>-7.1424050170000015</v>
      </c>
      <c r="I16" s="296">
        <v>-11.845333625039061</v>
      </c>
    </row>
    <row r="17" spans="4:9">
      <c r="D17" s="294" t="s">
        <v>12</v>
      </c>
      <c r="E17" s="295" t="s">
        <v>17</v>
      </c>
      <c r="F17" s="296">
        <v>-29.977935000000002</v>
      </c>
      <c r="G17" s="296">
        <v>-68.905963161999992</v>
      </c>
      <c r="H17" s="296">
        <v>-98.883898161999994</v>
      </c>
      <c r="I17" s="296">
        <v>-27.863573294154264</v>
      </c>
    </row>
    <row r="18" spans="4:9">
      <c r="D18" s="294" t="s">
        <v>9</v>
      </c>
      <c r="E18" s="295" t="s">
        <v>20</v>
      </c>
      <c r="F18" s="296">
        <v>30.988531999999996</v>
      </c>
      <c r="G18" s="296">
        <v>-152.63112321099999</v>
      </c>
      <c r="H18" s="296">
        <v>-121.642591211</v>
      </c>
      <c r="I18" s="296">
        <v>-28.956295092387023</v>
      </c>
    </row>
    <row r="19" spans="4:9">
      <c r="D19" s="294" t="s">
        <v>10</v>
      </c>
      <c r="E19" s="295" t="s">
        <v>15</v>
      </c>
      <c r="F19" s="296">
        <v>13.082817000000002</v>
      </c>
      <c r="G19" s="296">
        <v>-107.84042258599999</v>
      </c>
      <c r="H19" s="296">
        <v>-94.757605585999983</v>
      </c>
      <c r="I19" s="296">
        <v>-33.579812273559952</v>
      </c>
    </row>
    <row r="20" spans="4:9">
      <c r="D20" s="294" t="s">
        <v>11</v>
      </c>
      <c r="E20" s="295" t="s">
        <v>16</v>
      </c>
      <c r="F20" s="296">
        <v>85.810011000000003</v>
      </c>
      <c r="G20" s="296">
        <v>-136.47364351800002</v>
      </c>
      <c r="H20" s="296">
        <v>-50.663632518000014</v>
      </c>
      <c r="I20" s="296">
        <v>-32.960074555996641</v>
      </c>
    </row>
    <row r="21" spans="4:9">
      <c r="D21" s="294" t="s">
        <v>12</v>
      </c>
      <c r="E21" s="295" t="s">
        <v>17</v>
      </c>
      <c r="F21" s="296">
        <v>-35.727745000000006</v>
      </c>
      <c r="G21" s="296">
        <v>-62.207079213</v>
      </c>
      <c r="H21" s="296">
        <v>-97.934824213000013</v>
      </c>
      <c r="I21" s="296">
        <v>-61.289158094927529</v>
      </c>
    </row>
    <row r="22" spans="4:9">
      <c r="D22" s="294" t="s">
        <v>26</v>
      </c>
      <c r="E22" s="295" t="s">
        <v>36</v>
      </c>
      <c r="F22" s="296">
        <v>-118.355626</v>
      </c>
      <c r="G22" s="296">
        <v>36.777774231999999</v>
      </c>
      <c r="H22" s="296">
        <v>-81.577851768000002</v>
      </c>
      <c r="I22" s="296">
        <v>0.57251138788770106</v>
      </c>
    </row>
    <row r="23" spans="4:9">
      <c r="D23" s="294" t="s">
        <v>10</v>
      </c>
      <c r="E23" s="295" t="s">
        <v>15</v>
      </c>
      <c r="F23" s="296">
        <v>-23.276919999999997</v>
      </c>
      <c r="G23" s="296">
        <v>-34.675844318000003</v>
      </c>
      <c r="H23" s="296">
        <v>-57.952764318</v>
      </c>
      <c r="I23" s="296">
        <v>-42.712590228569162</v>
      </c>
    </row>
    <row r="24" spans="4:9">
      <c r="D24" s="294" t="s">
        <v>11</v>
      </c>
      <c r="E24" s="295" t="s">
        <v>16</v>
      </c>
      <c r="F24" s="296">
        <v>580.390085</v>
      </c>
      <c r="G24" s="296">
        <v>-344.70446514399998</v>
      </c>
      <c r="H24" s="296">
        <v>235.68561985600002</v>
      </c>
      <c r="I24" s="296">
        <v>-51.893047068657523</v>
      </c>
    </row>
    <row r="25" spans="4:9">
      <c r="D25" s="294" t="s">
        <v>12</v>
      </c>
      <c r="E25" s="295" t="s">
        <v>17</v>
      </c>
      <c r="F25" s="296">
        <v>-78.614801999999997</v>
      </c>
      <c r="G25" s="296">
        <v>-107.68971370700001</v>
      </c>
      <c r="H25" s="296">
        <v>-186.30451570700001</v>
      </c>
      <c r="I25" s="296">
        <v>-115.62659137858515</v>
      </c>
    </row>
    <row r="26" spans="4:9">
      <c r="D26" s="294" t="s">
        <v>87</v>
      </c>
      <c r="E26" s="295" t="s">
        <v>88</v>
      </c>
      <c r="F26" s="296">
        <v>-11.519972000000001</v>
      </c>
      <c r="G26" s="296">
        <v>-77.938188483000005</v>
      </c>
      <c r="H26" s="296">
        <v>-89.458160483</v>
      </c>
      <c r="I26" s="296">
        <v>-61.114429103742339</v>
      </c>
    </row>
    <row r="27" spans="4:9">
      <c r="D27" s="294" t="s">
        <v>10</v>
      </c>
      <c r="E27" s="295" t="s">
        <v>15</v>
      </c>
      <c r="F27" s="296">
        <v>32.337559999999996</v>
      </c>
      <c r="G27" s="296">
        <v>11.643238278000002</v>
      </c>
      <c r="H27" s="296">
        <v>43.980798277999995</v>
      </c>
      <c r="I27" s="296">
        <v>-90.489249922332732</v>
      </c>
    </row>
    <row r="28" spans="4:9">
      <c r="D28" s="294" t="s">
        <v>11</v>
      </c>
      <c r="E28" s="295" t="s">
        <v>16</v>
      </c>
      <c r="F28" s="296">
        <v>98.633120000000005</v>
      </c>
      <c r="G28" s="296">
        <v>-3.2538229359999988</v>
      </c>
      <c r="H28" s="296">
        <v>95.379297064000014</v>
      </c>
      <c r="I28" s="296">
        <v>-41.216781697063844</v>
      </c>
    </row>
    <row r="29" spans="4:9">
      <c r="D29" s="294" t="s">
        <v>12</v>
      </c>
      <c r="E29" s="295" t="s">
        <v>17</v>
      </c>
      <c r="F29" s="296">
        <v>179.29486700000001</v>
      </c>
      <c r="G29" s="296">
        <v>-77.050600400999997</v>
      </c>
      <c r="H29" s="296">
        <v>102.24426659900001</v>
      </c>
      <c r="I29" s="296">
        <v>-99.194823695305843</v>
      </c>
    </row>
    <row r="30" spans="4:9">
      <c r="D30" s="297" t="s">
        <v>128</v>
      </c>
      <c r="E30" s="297" t="s">
        <v>129</v>
      </c>
      <c r="F30" s="296">
        <v>-15.189308999999994</v>
      </c>
      <c r="G30" s="296">
        <v>-188.983060099</v>
      </c>
      <c r="H30" s="296">
        <v>-204.17236909899998</v>
      </c>
      <c r="I30" s="296">
        <v>-93.460084800318441</v>
      </c>
    </row>
    <row r="31" spans="4:9" ht="15.75" customHeight="1">
      <c r="D31" s="294" t="s">
        <v>10</v>
      </c>
      <c r="E31" s="295" t="s">
        <v>15</v>
      </c>
      <c r="F31" s="296">
        <v>-170.488743</v>
      </c>
      <c r="G31" s="296">
        <v>-51.455064524999997</v>
      </c>
      <c r="H31" s="296">
        <v>-221.94380752500001</v>
      </c>
      <c r="I31" s="296">
        <v>-64.056488180516794</v>
      </c>
    </row>
    <row r="32" spans="4:9">
      <c r="D32" s="294" t="s">
        <v>11</v>
      </c>
      <c r="E32" s="295" t="s">
        <v>16</v>
      </c>
      <c r="F32" s="296">
        <v>104.249697</v>
      </c>
      <c r="G32" s="296">
        <v>-84.867893707999997</v>
      </c>
      <c r="H32" s="296">
        <v>19.381803292000001</v>
      </c>
      <c r="I32" s="296">
        <v>-39.879248015648528</v>
      </c>
    </row>
    <row r="33" spans="4:11">
      <c r="D33" s="294" t="s">
        <v>12</v>
      </c>
      <c r="E33" s="295" t="s">
        <v>17</v>
      </c>
      <c r="F33" s="296">
        <v>58.716033000000003</v>
      </c>
      <c r="G33" s="296">
        <v>-105.04462334100002</v>
      </c>
      <c r="H33" s="296">
        <v>-46.328590341000016</v>
      </c>
      <c r="I33" s="296">
        <v>-216.72404604674827</v>
      </c>
    </row>
    <row r="34" spans="4:11">
      <c r="D34" s="297" t="s">
        <v>177</v>
      </c>
      <c r="E34" s="297" t="s">
        <v>179</v>
      </c>
      <c r="F34" s="296">
        <v>114.401275</v>
      </c>
      <c r="G34" s="296">
        <v>-22.514961047000014</v>
      </c>
      <c r="H34" s="296">
        <v>91.886313952999984</v>
      </c>
      <c r="I34" s="296">
        <v>-27.315294595938227</v>
      </c>
    </row>
    <row r="35" spans="4:11">
      <c r="D35" s="294" t="s">
        <v>10</v>
      </c>
      <c r="E35" s="295" t="s">
        <v>15</v>
      </c>
      <c r="F35" s="296">
        <v>19.431216000000003</v>
      </c>
      <c r="G35" s="296">
        <v>-53.690340091000003</v>
      </c>
      <c r="H35" s="296">
        <v>-34.259124091000004</v>
      </c>
      <c r="I35" s="296">
        <v>-76.163555141384819</v>
      </c>
    </row>
    <row r="36" spans="4:11">
      <c r="D36" s="294" t="s">
        <v>11</v>
      </c>
      <c r="E36" s="294" t="s">
        <v>16</v>
      </c>
      <c r="F36" s="296">
        <v>165.33251000000001</v>
      </c>
      <c r="G36" s="298">
        <v>-67.80113193599999</v>
      </c>
      <c r="H36" s="296">
        <v>97.531378064000023</v>
      </c>
      <c r="I36" s="296">
        <v>-59.997672008229422</v>
      </c>
    </row>
    <row r="37" spans="4:11" ht="21" customHeight="1">
      <c r="D37" s="294" t="s">
        <v>12</v>
      </c>
      <c r="E37" s="294" t="s">
        <v>17</v>
      </c>
      <c r="F37" s="296">
        <v>5.4653819999999982</v>
      </c>
      <c r="G37" s="296">
        <v>83.104308626000005</v>
      </c>
      <c r="H37" s="296">
        <v>88.569690626000011</v>
      </c>
      <c r="I37" s="296">
        <v>-76.39675177592413</v>
      </c>
    </row>
    <row r="38" spans="4:11">
      <c r="D38" s="297" t="s">
        <v>196</v>
      </c>
      <c r="E38" s="297" t="s">
        <v>197</v>
      </c>
      <c r="F38" s="296">
        <v>28.246229080999999</v>
      </c>
      <c r="G38" s="296">
        <v>79.748114626000003</v>
      </c>
      <c r="H38" s="296">
        <v>107.994343707</v>
      </c>
      <c r="I38" s="296">
        <v>30.137323576402466</v>
      </c>
    </row>
    <row r="39" spans="4:11">
      <c r="D39" s="297" t="s">
        <v>10</v>
      </c>
      <c r="E39" s="297" t="s">
        <v>15</v>
      </c>
      <c r="F39" s="296">
        <v>8.3758433849999996</v>
      </c>
      <c r="G39" s="296">
        <v>109.86378915100001</v>
      </c>
      <c r="H39" s="296">
        <v>118.239632536</v>
      </c>
      <c r="I39" s="296">
        <v>-5.015223383564491</v>
      </c>
    </row>
    <row r="40" spans="4:11">
      <c r="D40" s="294" t="s">
        <v>11</v>
      </c>
      <c r="E40" s="294" t="s">
        <v>16</v>
      </c>
      <c r="F40" s="296">
        <v>121.25423493699999</v>
      </c>
      <c r="G40" s="296">
        <v>75.859200082000001</v>
      </c>
      <c r="H40" s="296">
        <v>197.11343501900001</v>
      </c>
      <c r="I40" s="296">
        <v>-16.579362295247321</v>
      </c>
    </row>
    <row r="41" spans="4:11">
      <c r="D41" s="294" t="s">
        <v>12</v>
      </c>
      <c r="E41" s="294" t="s">
        <v>17</v>
      </c>
      <c r="F41" s="296">
        <v>91.593141524000004</v>
      </c>
      <c r="G41" s="296">
        <v>100.48823991099999</v>
      </c>
      <c r="H41" s="296">
        <v>192.081381435</v>
      </c>
      <c r="I41" s="296">
        <v>-7.2135145203397997</v>
      </c>
    </row>
    <row r="42" spans="4:11">
      <c r="D42" s="297" t="s">
        <v>230</v>
      </c>
      <c r="E42" s="297" t="s">
        <v>231</v>
      </c>
      <c r="F42" s="296">
        <v>119.92017962</v>
      </c>
      <c r="G42" s="296">
        <v>15.138770994000001</v>
      </c>
      <c r="H42" s="296">
        <v>135.058950614</v>
      </c>
      <c r="I42" s="296">
        <v>-12.849485407751356</v>
      </c>
    </row>
    <row r="43" spans="4:11">
      <c r="D43" s="297" t="s">
        <v>10</v>
      </c>
      <c r="E43" s="297" t="s">
        <v>15</v>
      </c>
      <c r="F43" s="296">
        <v>143.02697593400001</v>
      </c>
      <c r="G43" s="296">
        <v>110.39721900199999</v>
      </c>
      <c r="H43" s="296">
        <v>253.42419493599999</v>
      </c>
      <c r="I43" s="296">
        <v>-12.955532856960531</v>
      </c>
    </row>
    <row r="44" spans="4:11">
      <c r="D44" s="294" t="s">
        <v>11</v>
      </c>
      <c r="E44" s="294" t="s">
        <v>16</v>
      </c>
      <c r="F44" s="296">
        <v>274.83658141000001</v>
      </c>
      <c r="G44" s="296">
        <v>38.368597487000002</v>
      </c>
      <c r="H44" s="296">
        <v>313.205178897</v>
      </c>
      <c r="I44" s="296">
        <v>8.7502216317624857</v>
      </c>
    </row>
    <row r="45" spans="4:11">
      <c r="D45" s="294" t="s">
        <v>12</v>
      </c>
      <c r="E45" s="294" t="s">
        <v>17</v>
      </c>
      <c r="F45" s="296">
        <v>137.05240082700001</v>
      </c>
      <c r="G45" s="296">
        <v>45.965742644999999</v>
      </c>
      <c r="H45" s="296">
        <v>183.01814347200002</v>
      </c>
      <c r="I45" s="296">
        <v>-32.094548953895874</v>
      </c>
    </row>
    <row r="46" spans="4:11">
      <c r="D46" s="297" t="s">
        <v>257</v>
      </c>
      <c r="E46" s="297" t="s">
        <v>259</v>
      </c>
      <c r="F46" s="296">
        <v>160.84533477799999</v>
      </c>
      <c r="G46" s="296">
        <v>59.903566780000006</v>
      </c>
      <c r="H46" s="296">
        <v>220.748901558</v>
      </c>
      <c r="I46" s="296">
        <v>-41.453135965172002</v>
      </c>
      <c r="J46" s="64"/>
      <c r="K46" s="64"/>
    </row>
    <row r="47" spans="4:11">
      <c r="D47" s="297" t="s">
        <v>10</v>
      </c>
      <c r="E47" s="297" t="s">
        <v>15</v>
      </c>
      <c r="F47" s="296">
        <v>258.27603447899997</v>
      </c>
      <c r="G47" s="296">
        <v>180.897489495</v>
      </c>
      <c r="H47" s="296">
        <v>439.17352397399998</v>
      </c>
      <c r="I47" s="296">
        <v>-12.55530766825693</v>
      </c>
      <c r="J47" s="64"/>
      <c r="K47" s="64"/>
    </row>
    <row r="48" spans="4:11">
      <c r="D48" s="294" t="s">
        <v>11</v>
      </c>
      <c r="E48" s="294" t="s">
        <v>16</v>
      </c>
      <c r="F48" s="296">
        <v>107.907061599</v>
      </c>
      <c r="G48" s="296">
        <v>185.991327549</v>
      </c>
      <c r="H48" s="296">
        <v>293.89838914799998</v>
      </c>
      <c r="I48" s="296">
        <v>-174.28526608337421</v>
      </c>
      <c r="J48" s="64"/>
      <c r="K48" s="64"/>
    </row>
    <row r="49" spans="4:11">
      <c r="D49" s="294" t="s">
        <v>12</v>
      </c>
      <c r="E49" s="294" t="s">
        <v>17</v>
      </c>
      <c r="F49" s="296">
        <v>4.4909475100000122</v>
      </c>
      <c r="G49" s="296">
        <v>96.177281638999986</v>
      </c>
      <c r="H49" s="296">
        <v>100.668229149</v>
      </c>
      <c r="I49" s="296">
        <v>-84.607238862592794</v>
      </c>
      <c r="J49" s="64"/>
      <c r="K49" s="64"/>
    </row>
    <row r="50" spans="4:11">
      <c r="D50" s="187" t="s">
        <v>366</v>
      </c>
      <c r="E50" s="187" t="s">
        <v>367</v>
      </c>
      <c r="F50" s="296">
        <v>231.85872952900002</v>
      </c>
      <c r="G50" s="296">
        <v>194.46573546499999</v>
      </c>
      <c r="H50" s="296">
        <v>426.32446499399998</v>
      </c>
      <c r="I50" s="296">
        <v>-3.8303225372871452</v>
      </c>
      <c r="J50" s="64"/>
      <c r="K50" s="64"/>
    </row>
    <row r="51" spans="4:11">
      <c r="D51" s="297" t="s">
        <v>10</v>
      </c>
      <c r="E51" s="297" t="s">
        <v>15</v>
      </c>
      <c r="F51" s="296">
        <v>24.220621323</v>
      </c>
      <c r="G51" s="296">
        <v>-148.914651816</v>
      </c>
      <c r="H51" s="296">
        <v>-124.694030493</v>
      </c>
      <c r="I51" s="296">
        <v>-8.8569983674854562</v>
      </c>
      <c r="J51" s="64"/>
      <c r="K51" s="64"/>
    </row>
    <row r="52" spans="4:11">
      <c r="D52" s="294" t="s">
        <v>11</v>
      </c>
      <c r="E52" s="294" t="s">
        <v>16</v>
      </c>
      <c r="F52" s="296">
        <v>368.938132376</v>
      </c>
      <c r="G52" s="296">
        <v>-116.870085973</v>
      </c>
      <c r="H52" s="296">
        <v>252.06804640299998</v>
      </c>
      <c r="I52" s="296">
        <v>-3.4880067774093888</v>
      </c>
      <c r="J52" s="64"/>
      <c r="K52" s="64"/>
    </row>
    <row r="53" spans="4:11">
      <c r="D53" s="294" t="s">
        <v>12</v>
      </c>
      <c r="E53" s="294" t="s">
        <v>17</v>
      </c>
      <c r="F53" s="296">
        <v>301.85864654800002</v>
      </c>
      <c r="G53" s="296">
        <v>-73.541273533000009</v>
      </c>
      <c r="H53" s="296">
        <v>228.31737301500002</v>
      </c>
      <c r="I53" s="296">
        <v>-61.575092867754059</v>
      </c>
      <c r="J53" s="64"/>
      <c r="K53" s="64"/>
    </row>
    <row r="54" spans="4:11">
      <c r="D54" s="187" t="s">
        <v>396</v>
      </c>
      <c r="E54" s="187" t="s">
        <v>398</v>
      </c>
      <c r="F54" s="296">
        <v>171.66563431899999</v>
      </c>
      <c r="G54" s="296">
        <v>15.416121227000001</v>
      </c>
      <c r="H54" s="296">
        <v>187.08175554599998</v>
      </c>
      <c r="I54" s="296">
        <v>-16.634488397398336</v>
      </c>
      <c r="J54" s="64"/>
      <c r="K54" s="64"/>
    </row>
    <row r="55" spans="4:11">
      <c r="D55" s="297" t="s">
        <v>10</v>
      </c>
      <c r="E55" s="297" t="s">
        <v>15</v>
      </c>
      <c r="F55" s="296">
        <v>129.0827304</v>
      </c>
      <c r="G55" s="296">
        <v>-140.66223760700001</v>
      </c>
      <c r="H55" s="296">
        <v>-11.579507207000006</v>
      </c>
      <c r="I55" s="296">
        <v>-11.373811777382048</v>
      </c>
      <c r="J55" s="64"/>
      <c r="K55" s="64"/>
    </row>
    <row r="56" spans="4:11">
      <c r="D56" s="294" t="s">
        <v>11</v>
      </c>
      <c r="E56" s="294" t="s">
        <v>16</v>
      </c>
      <c r="F56" s="296">
        <v>323.51801651</v>
      </c>
      <c r="G56" s="296">
        <v>103.88834103100001</v>
      </c>
      <c r="H56" s="296">
        <v>427.40635754100003</v>
      </c>
      <c r="I56" s="296">
        <v>-1.7836542569151348</v>
      </c>
      <c r="J56" s="64"/>
      <c r="K56" s="64"/>
    </row>
    <row r="57" spans="4:11">
      <c r="D57" s="294" t="s">
        <v>12</v>
      </c>
      <c r="E57" s="294" t="s">
        <v>17</v>
      </c>
      <c r="F57" s="296">
        <v>338.05525806800006</v>
      </c>
      <c r="G57" s="296">
        <v>59.436572457000004</v>
      </c>
      <c r="H57" s="296">
        <v>397.49183052500007</v>
      </c>
      <c r="I57" s="296">
        <v>-6.9687623395787597</v>
      </c>
      <c r="J57" s="64"/>
      <c r="K57" s="64"/>
    </row>
    <row r="58" spans="4:11">
      <c r="J58" s="64"/>
      <c r="K58" s="64"/>
    </row>
    <row r="59" spans="4:11">
      <c r="J59" s="64"/>
      <c r="K59" s="64"/>
    </row>
    <row r="60" spans="4:11">
      <c r="J60" s="64"/>
      <c r="K60" s="64"/>
    </row>
    <row r="61" spans="4:11">
      <c r="J61" s="64"/>
      <c r="K61" s="64"/>
    </row>
    <row r="62" spans="4:11">
      <c r="J62" s="64"/>
      <c r="K62" s="64"/>
    </row>
    <row r="63" spans="4:11">
      <c r="J63" s="64"/>
      <c r="K63" s="64"/>
    </row>
    <row r="64" spans="4:11">
      <c r="J64" s="64"/>
      <c r="K64" s="64"/>
    </row>
    <row r="65" spans="10:11">
      <c r="J65" s="64"/>
      <c r="K65" s="64"/>
    </row>
  </sheetData>
  <hyperlinks>
    <hyperlink ref="C1" location="Jegyzék_index!A1" display="Vissza a jegyzékre / Return to the Index" xr:uid="{9C93246D-7FE9-4ADC-A133-BEA21CF9E964}"/>
  </hyperlinks>
  <pageMargins left="0.7" right="0.7" top="0.75" bottom="0.75" header="0.3" footer="0.3"/>
  <pageSetup paperSize="9"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C29508-39C6-4F35-B30E-33B46F37358A}">
  <dimension ref="A1:Q54"/>
  <sheetViews>
    <sheetView showGridLines="0" zoomScale="80" zoomScaleNormal="80" workbookViewId="0">
      <selection activeCell="B3" sqref="B3"/>
    </sheetView>
  </sheetViews>
  <sheetFormatPr defaultColWidth="9.1796875" defaultRowHeight="15.5"/>
  <cols>
    <col min="1" max="1" width="14.7265625" style="94" customWidth="1"/>
    <col min="2" max="2" width="98.54296875" style="94" customWidth="1"/>
    <col min="3" max="3" width="12.1796875" style="94" customWidth="1"/>
    <col min="4" max="4" width="9.54296875" style="94" bestFit="1" customWidth="1"/>
    <col min="5" max="5" width="9.1796875" style="94"/>
    <col min="6" max="6" width="15.26953125" style="94" bestFit="1" customWidth="1"/>
    <col min="7" max="7" width="11.26953125" style="94" bestFit="1" customWidth="1"/>
    <col min="8" max="8" width="11.81640625" style="94" bestFit="1" customWidth="1"/>
    <col min="9" max="9" width="14.453125" style="94" bestFit="1" customWidth="1"/>
    <col min="10" max="10" width="14.7265625" style="94" bestFit="1" customWidth="1"/>
    <col min="11" max="11" width="11.26953125" style="94" bestFit="1" customWidth="1"/>
    <col min="12" max="16384" width="9.1796875" style="94"/>
  </cols>
  <sheetData>
    <row r="1" spans="1:17">
      <c r="A1" s="1" t="s">
        <v>38</v>
      </c>
      <c r="B1" s="93" t="s">
        <v>236</v>
      </c>
      <c r="C1" s="191" t="s">
        <v>372</v>
      </c>
    </row>
    <row r="2" spans="1:17">
      <c r="A2" s="1" t="s">
        <v>39</v>
      </c>
      <c r="B2" s="93" t="s">
        <v>734</v>
      </c>
    </row>
    <row r="3" spans="1:17">
      <c r="A3" s="1" t="s">
        <v>40</v>
      </c>
      <c r="B3" s="94" t="s">
        <v>584</v>
      </c>
    </row>
    <row r="4" spans="1:17">
      <c r="A4" s="1" t="s">
        <v>41</v>
      </c>
      <c r="B4" s="94" t="s">
        <v>710</v>
      </c>
    </row>
    <row r="5" spans="1:17">
      <c r="A5" s="4" t="s">
        <v>42</v>
      </c>
      <c r="B5" s="94" t="s">
        <v>585</v>
      </c>
    </row>
    <row r="6" spans="1:17">
      <c r="A6" s="4" t="s">
        <v>43</v>
      </c>
      <c r="B6" s="119" t="s">
        <v>709</v>
      </c>
      <c r="C6" s="119"/>
      <c r="D6" s="119"/>
      <c r="E6" s="119"/>
      <c r="F6" s="119"/>
      <c r="G6" s="119"/>
      <c r="H6" s="119"/>
      <c r="I6" s="119"/>
      <c r="J6" s="119"/>
      <c r="K6" s="119"/>
      <c r="L6" s="119"/>
    </row>
    <row r="7" spans="1:17">
      <c r="A7" s="4"/>
      <c r="F7" s="120"/>
      <c r="G7" s="120"/>
      <c r="H7" s="121"/>
      <c r="I7" s="120"/>
      <c r="J7" s="120"/>
      <c r="K7" s="120"/>
    </row>
    <row r="8" spans="1:17">
      <c r="A8" s="4"/>
      <c r="F8" s="120"/>
      <c r="G8" s="120"/>
      <c r="H8" s="121"/>
      <c r="I8" s="120"/>
      <c r="J8" s="120"/>
      <c r="K8" s="120"/>
    </row>
    <row r="9" spans="1:17">
      <c r="A9" s="4"/>
      <c r="L9" s="120"/>
      <c r="M9" s="120"/>
      <c r="N9" s="120"/>
      <c r="O9" s="120"/>
      <c r="P9" s="120"/>
      <c r="Q9" s="120"/>
    </row>
    <row r="10" spans="1:17" s="111" customFormat="1">
      <c r="F10" s="96" t="s">
        <v>31</v>
      </c>
      <c r="G10" s="96" t="s">
        <v>48</v>
      </c>
      <c r="H10" s="96" t="s">
        <v>49</v>
      </c>
      <c r="I10" s="96" t="s">
        <v>50</v>
      </c>
      <c r="J10" s="96" t="s">
        <v>51</v>
      </c>
      <c r="K10" s="96" t="s">
        <v>115</v>
      </c>
      <c r="L10" s="96"/>
    </row>
    <row r="11" spans="1:17" s="111" customFormat="1">
      <c r="F11" s="96" t="s">
        <v>32</v>
      </c>
      <c r="G11" s="96" t="s">
        <v>29</v>
      </c>
      <c r="H11" s="96" t="s">
        <v>30</v>
      </c>
      <c r="I11" s="96" t="s">
        <v>28</v>
      </c>
      <c r="J11" s="96" t="s">
        <v>27</v>
      </c>
      <c r="K11" s="96" t="s">
        <v>252</v>
      </c>
    </row>
    <row r="12" spans="1:17">
      <c r="D12" s="18" t="s">
        <v>26</v>
      </c>
      <c r="E12" s="94" t="s">
        <v>36</v>
      </c>
      <c r="F12" s="95">
        <v>4.148715214168095</v>
      </c>
      <c r="G12" s="95">
        <v>2.9720036621815553</v>
      </c>
      <c r="H12" s="95">
        <v>3.5453935783810837</v>
      </c>
      <c r="I12" s="95">
        <v>2.4168344104248329</v>
      </c>
      <c r="J12" s="95">
        <v>2.648846509018425</v>
      </c>
      <c r="K12" s="95">
        <v>1.8154256909035911</v>
      </c>
    </row>
    <row r="13" spans="1:17">
      <c r="D13" s="94" t="s">
        <v>10</v>
      </c>
      <c r="E13" s="94" t="s">
        <v>15</v>
      </c>
      <c r="F13" s="95">
        <v>4.2781720054004939</v>
      </c>
      <c r="G13" s="95">
        <v>3.0851791520108689</v>
      </c>
      <c r="H13" s="95">
        <v>3.1857828849341785</v>
      </c>
      <c r="I13" s="95">
        <v>2.5051054447852761</v>
      </c>
      <c r="J13" s="95">
        <v>2.3617617585265487</v>
      </c>
      <c r="K13" s="95">
        <v>1.7622674128203213</v>
      </c>
    </row>
    <row r="14" spans="1:17">
      <c r="D14" s="94" t="s">
        <v>11</v>
      </c>
      <c r="E14" s="94" t="s">
        <v>16</v>
      </c>
      <c r="F14" s="95">
        <v>3.663749317009962</v>
      </c>
      <c r="G14" s="95">
        <v>2.8158522963927095</v>
      </c>
      <c r="H14" s="95">
        <v>2.9095318094306672</v>
      </c>
      <c r="I14" s="95">
        <v>2.4291518998501274</v>
      </c>
      <c r="J14" s="95">
        <v>1.9108058631301506</v>
      </c>
      <c r="K14" s="95">
        <v>1.4242928805050594</v>
      </c>
    </row>
    <row r="15" spans="1:17">
      <c r="D15" s="94" t="s">
        <v>12</v>
      </c>
      <c r="E15" s="94" t="s">
        <v>17</v>
      </c>
      <c r="F15" s="95">
        <v>3.8178169679308684</v>
      </c>
      <c r="G15" s="95">
        <v>2.78374305477583</v>
      </c>
      <c r="H15" s="95">
        <v>2.9033695284215484</v>
      </c>
      <c r="I15" s="95">
        <v>2.4823809523809524</v>
      </c>
      <c r="J15" s="95">
        <v>2.1969678056383359</v>
      </c>
      <c r="K15" s="95">
        <v>1.5439998748372534</v>
      </c>
    </row>
    <row r="16" spans="1:17">
      <c r="D16" s="18" t="s">
        <v>87</v>
      </c>
      <c r="E16" s="94" t="s">
        <v>88</v>
      </c>
      <c r="F16" s="95">
        <v>3.4698388085165925</v>
      </c>
      <c r="G16" s="95">
        <v>2.3029783434646687</v>
      </c>
      <c r="H16" s="95">
        <v>2.8041878288620108</v>
      </c>
      <c r="I16" s="95">
        <v>2.5218915749594082</v>
      </c>
      <c r="J16" s="95">
        <v>2.2623086315047489</v>
      </c>
      <c r="K16" s="95">
        <v>1.6419154265777636</v>
      </c>
      <c r="L16" s="122"/>
    </row>
    <row r="17" spans="4:12">
      <c r="D17" s="94" t="s">
        <v>10</v>
      </c>
      <c r="E17" s="94" t="s">
        <v>15</v>
      </c>
      <c r="F17" s="95">
        <v>3.7889598898805654</v>
      </c>
      <c r="G17" s="95">
        <v>2.6433137208531301</v>
      </c>
      <c r="H17" s="95">
        <v>2.7017129415171777</v>
      </c>
      <c r="I17" s="95">
        <v>2.5725483073117945</v>
      </c>
      <c r="J17" s="95">
        <v>2.2943520406477464</v>
      </c>
      <c r="K17" s="95">
        <v>1.7147409642039773</v>
      </c>
    </row>
    <row r="18" spans="4:12">
      <c r="D18" s="94" t="s">
        <v>11</v>
      </c>
      <c r="E18" s="94" t="s">
        <v>16</v>
      </c>
      <c r="F18" s="95">
        <v>3.6309553951624483</v>
      </c>
      <c r="G18" s="95">
        <v>2.6148521537052329</v>
      </c>
      <c r="H18" s="95">
        <v>2.8275265212610248</v>
      </c>
      <c r="I18" s="95">
        <v>2.666394207944295</v>
      </c>
      <c r="J18" s="95">
        <v>2.3063544390635098</v>
      </c>
      <c r="K18" s="95">
        <v>1.7457460279287298</v>
      </c>
      <c r="L18" s="122"/>
    </row>
    <row r="19" spans="4:12">
      <c r="D19" s="94" t="s">
        <v>12</v>
      </c>
      <c r="E19" s="94" t="s">
        <v>17</v>
      </c>
      <c r="F19" s="95">
        <v>3.6591158127726704</v>
      </c>
      <c r="G19" s="95">
        <v>2.9960272006361488</v>
      </c>
      <c r="H19" s="95">
        <v>2.6275744196080049</v>
      </c>
      <c r="I19" s="95">
        <v>2.7009982578397214</v>
      </c>
      <c r="J19" s="95">
        <v>2.223308562092722</v>
      </c>
      <c r="K19" s="95">
        <v>1.7644075411341069</v>
      </c>
      <c r="L19" s="122"/>
    </row>
    <row r="20" spans="4:12">
      <c r="D20" s="98" t="s">
        <v>128</v>
      </c>
      <c r="E20" s="123" t="s">
        <v>129</v>
      </c>
      <c r="F20" s="95">
        <v>3.6796158840797717</v>
      </c>
      <c r="G20" s="95">
        <v>2.8302372257743671</v>
      </c>
      <c r="H20" s="95">
        <v>2.6213396394160329</v>
      </c>
      <c r="I20" s="95">
        <v>2.6722401774397975</v>
      </c>
      <c r="J20" s="95">
        <v>2.1910264361891305</v>
      </c>
      <c r="K20" s="95">
        <v>1.7878052394744814</v>
      </c>
    </row>
    <row r="21" spans="4:12">
      <c r="D21" s="94" t="s">
        <v>10</v>
      </c>
      <c r="E21" s="94" t="s">
        <v>15</v>
      </c>
      <c r="F21" s="95">
        <v>3.4265212280460902</v>
      </c>
      <c r="G21" s="95">
        <v>2.7907971457544618</v>
      </c>
      <c r="H21" s="95">
        <v>2.3961855330463728</v>
      </c>
      <c r="I21" s="95">
        <v>2.5931846965699208</v>
      </c>
      <c r="J21" s="95">
        <v>1.8985951095129843</v>
      </c>
      <c r="K21" s="95">
        <v>1.4928158699384162</v>
      </c>
      <c r="L21" s="122"/>
    </row>
    <row r="22" spans="4:12">
      <c r="D22" s="94" t="s">
        <v>11</v>
      </c>
      <c r="E22" s="94" t="s">
        <v>16</v>
      </c>
      <c r="F22" s="95">
        <v>3.261282742145367</v>
      </c>
      <c r="G22" s="95">
        <v>2.6527358391752909</v>
      </c>
      <c r="H22" s="95">
        <v>2.226508251219292</v>
      </c>
      <c r="I22" s="95">
        <v>2.6499972322169949</v>
      </c>
      <c r="J22" s="95">
        <v>1.8400582153954057</v>
      </c>
      <c r="K22" s="95">
        <v>1.3599204442219206</v>
      </c>
    </row>
    <row r="23" spans="4:12">
      <c r="D23" s="94" t="s">
        <v>12</v>
      </c>
      <c r="E23" s="94" t="s">
        <v>17</v>
      </c>
      <c r="F23" s="95">
        <v>3.4142976920842614</v>
      </c>
      <c r="G23" s="95">
        <v>2.7859293126411497</v>
      </c>
      <c r="H23" s="95">
        <v>2.3114805432921282</v>
      </c>
      <c r="I23" s="95">
        <v>2.6641697603779955</v>
      </c>
      <c r="J23" s="95">
        <v>1.9882309244622065</v>
      </c>
      <c r="K23" s="95">
        <v>1.5243947394272568</v>
      </c>
      <c r="L23" s="122"/>
    </row>
    <row r="24" spans="4:12">
      <c r="D24" s="13" t="s">
        <v>177</v>
      </c>
      <c r="E24" s="13" t="s">
        <v>178</v>
      </c>
      <c r="F24" s="95">
        <v>3.5463786705475959</v>
      </c>
      <c r="G24" s="95">
        <v>2.826401304743801</v>
      </c>
      <c r="H24" s="95">
        <v>2.2448164491282658</v>
      </c>
      <c r="I24" s="95">
        <v>2.7337417818008576</v>
      </c>
      <c r="J24" s="95">
        <v>2.0254909056279704</v>
      </c>
      <c r="K24" s="95">
        <v>1.6648465916527557</v>
      </c>
      <c r="L24" s="122"/>
    </row>
    <row r="25" spans="4:12">
      <c r="D25" s="94" t="s">
        <v>10</v>
      </c>
      <c r="E25" s="94" t="s">
        <v>15</v>
      </c>
      <c r="F25" s="95">
        <v>3.7282074956870486</v>
      </c>
      <c r="G25" s="95">
        <v>2.61441060021121</v>
      </c>
      <c r="H25" s="95">
        <v>1.844272116302127</v>
      </c>
      <c r="I25" s="95">
        <v>2.8257464833759594</v>
      </c>
      <c r="J25" s="95">
        <v>1.8820366302193232</v>
      </c>
      <c r="K25" s="95">
        <v>1.5758004071530465</v>
      </c>
      <c r="L25" s="95"/>
    </row>
    <row r="26" spans="4:12">
      <c r="D26" s="94" t="s">
        <v>11</v>
      </c>
      <c r="E26" s="94" t="s">
        <v>16</v>
      </c>
      <c r="F26" s="95">
        <v>3.7985690995853405</v>
      </c>
      <c r="G26" s="95">
        <v>2.7947001795188711</v>
      </c>
      <c r="H26" s="95">
        <v>2.0743684919409051</v>
      </c>
      <c r="I26" s="95">
        <v>2.7521730842546703</v>
      </c>
      <c r="J26" s="95">
        <v>1.8674921532274835</v>
      </c>
      <c r="K26" s="95">
        <v>1.5675814056999247</v>
      </c>
    </row>
    <row r="27" spans="4:12">
      <c r="D27" s="94" t="s">
        <v>12</v>
      </c>
      <c r="E27" s="94" t="s">
        <v>17</v>
      </c>
      <c r="F27" s="95">
        <v>3.551125387225218</v>
      </c>
      <c r="G27" s="95">
        <v>2.7873599594006992</v>
      </c>
      <c r="H27" s="95">
        <v>1.8255837663691097</v>
      </c>
      <c r="I27" s="95">
        <v>2.6900790118971938</v>
      </c>
      <c r="J27" s="95">
        <v>1.532228781423028</v>
      </c>
      <c r="K27" s="95">
        <v>1.2027258528285862</v>
      </c>
    </row>
    <row r="28" spans="4:12">
      <c r="D28" s="13" t="s">
        <v>196</v>
      </c>
      <c r="E28" s="13" t="s">
        <v>198</v>
      </c>
      <c r="F28" s="95">
        <v>3.1906011203145583</v>
      </c>
      <c r="G28" s="95">
        <v>2.8956293786918716</v>
      </c>
      <c r="H28" s="95">
        <v>1.6939540287687243</v>
      </c>
      <c r="I28" s="95">
        <v>2.6969121393934414</v>
      </c>
      <c r="J28" s="95">
        <v>1.4135702403342321</v>
      </c>
      <c r="K28" s="95">
        <v>1.0333306870958217</v>
      </c>
    </row>
    <row r="29" spans="4:12">
      <c r="D29" s="94" t="s">
        <v>10</v>
      </c>
      <c r="E29" s="94" t="s">
        <v>15</v>
      </c>
      <c r="F29" s="95">
        <v>3.330711209010401</v>
      </c>
      <c r="G29" s="95">
        <v>2.7255081960358543</v>
      </c>
      <c r="H29" s="95">
        <v>1.6508894120877431</v>
      </c>
      <c r="I29" s="95">
        <v>2.6360604485370565</v>
      </c>
      <c r="J29" s="95">
        <v>1.3668049543355805</v>
      </c>
      <c r="K29" s="95">
        <v>1.1345873949158138</v>
      </c>
    </row>
    <row r="30" spans="4:12">
      <c r="D30" s="94" t="s">
        <v>11</v>
      </c>
      <c r="E30" s="94" t="s">
        <v>16</v>
      </c>
      <c r="F30" s="95">
        <v>3.3253748857713057</v>
      </c>
      <c r="G30" s="95">
        <v>2.5928211395988217</v>
      </c>
      <c r="H30" s="95">
        <v>1.6131390291271139</v>
      </c>
      <c r="I30" s="95">
        <v>2.664387335857568</v>
      </c>
      <c r="J30" s="95">
        <v>1.1485354024711265</v>
      </c>
      <c r="K30" s="95">
        <v>1.1325687514521714</v>
      </c>
    </row>
    <row r="31" spans="4:12">
      <c r="D31" s="94" t="s">
        <v>12</v>
      </c>
      <c r="E31" s="94" t="s">
        <v>17</v>
      </c>
      <c r="F31" s="95">
        <v>3.3339277248551</v>
      </c>
      <c r="G31" s="95">
        <v>2.1482471709665951</v>
      </c>
      <c r="H31" s="95">
        <v>1.5275732902089239</v>
      </c>
      <c r="I31" s="95">
        <v>2.6736901046447588</v>
      </c>
      <c r="J31" s="95">
        <v>0.79752266080991152</v>
      </c>
      <c r="K31" s="95">
        <v>1.1598777311195143</v>
      </c>
    </row>
    <row r="32" spans="4:12">
      <c r="D32" s="13" t="s">
        <v>230</v>
      </c>
      <c r="E32" s="13" t="s">
        <v>232</v>
      </c>
      <c r="F32" s="95">
        <v>3.0755643073438739</v>
      </c>
      <c r="G32" s="95">
        <v>2.2494680164893168</v>
      </c>
      <c r="H32" s="95">
        <v>1.2396178154297404</v>
      </c>
      <c r="I32" s="95">
        <v>2.6548047346807313</v>
      </c>
      <c r="J32" s="95">
        <v>0.76030737826914063</v>
      </c>
      <c r="K32" s="95">
        <v>1.0109378223286762</v>
      </c>
    </row>
    <row r="33" spans="4:17">
      <c r="D33" s="94" t="s">
        <v>10</v>
      </c>
      <c r="E33" s="94" t="s">
        <v>15</v>
      </c>
      <c r="F33" s="95">
        <v>2.720078791150244</v>
      </c>
      <c r="G33" s="95">
        <v>1.9239881672233359</v>
      </c>
      <c r="H33" s="95">
        <v>1.2187034794523814</v>
      </c>
      <c r="I33" s="95">
        <v>2.6333343577135828</v>
      </c>
      <c r="J33" s="95">
        <v>0.85686546260977758</v>
      </c>
      <c r="K33" s="95">
        <v>1.0483200350606738</v>
      </c>
      <c r="L33" s="95"/>
    </row>
    <row r="34" spans="4:17">
      <c r="D34" s="94" t="s">
        <v>11</v>
      </c>
      <c r="E34" s="94" t="s">
        <v>16</v>
      </c>
      <c r="F34" s="95">
        <v>2.3298264052513873</v>
      </c>
      <c r="G34" s="95">
        <v>2.1078109602086608</v>
      </c>
      <c r="H34" s="95">
        <v>1.213196001152189</v>
      </c>
      <c r="I34" s="95">
        <v>2.6302167816266198</v>
      </c>
      <c r="J34" s="95">
        <v>0.49182298078322145</v>
      </c>
      <c r="K34" s="95">
        <v>1.0325118654179908</v>
      </c>
    </row>
    <row r="35" spans="4:17">
      <c r="D35" s="94" t="s">
        <v>12</v>
      </c>
      <c r="E35" s="94" t="s">
        <v>17</v>
      </c>
      <c r="F35" s="95">
        <v>2.3226786863703355</v>
      </c>
      <c r="G35" s="95">
        <v>2.3306289326907277</v>
      </c>
      <c r="H35" s="95">
        <v>1.1418273677722111</v>
      </c>
      <c r="I35" s="95">
        <v>2.6609437955632202</v>
      </c>
      <c r="J35" s="95">
        <v>0.41130594854734126</v>
      </c>
      <c r="K35" s="95">
        <v>1.0156681711990247</v>
      </c>
      <c r="L35" s="95"/>
      <c r="M35" s="122"/>
      <c r="N35" s="122"/>
      <c r="O35" s="122"/>
      <c r="P35" s="122"/>
      <c r="Q35" s="122"/>
    </row>
    <row r="36" spans="4:17">
      <c r="D36" s="13" t="s">
        <v>257</v>
      </c>
      <c r="E36" s="13" t="s">
        <v>260</v>
      </c>
      <c r="F36" s="95">
        <v>2.9181342895441786</v>
      </c>
      <c r="G36" s="95">
        <v>2.5510855457113997</v>
      </c>
      <c r="H36" s="95">
        <v>1.3422202814748181</v>
      </c>
      <c r="I36" s="95">
        <v>2.6037107753611162</v>
      </c>
      <c r="J36" s="95">
        <v>1.0528480450333948</v>
      </c>
      <c r="K36" s="95">
        <v>1.1865777612747144</v>
      </c>
      <c r="M36" s="122"/>
      <c r="N36" s="122"/>
      <c r="O36" s="122"/>
      <c r="P36" s="122"/>
      <c r="Q36" s="122"/>
    </row>
    <row r="37" spans="4:17">
      <c r="D37" s="94" t="s">
        <v>10</v>
      </c>
      <c r="E37" s="94" t="s">
        <v>15</v>
      </c>
      <c r="F37" s="95">
        <v>2.8373158436345651</v>
      </c>
      <c r="G37" s="95">
        <v>2.2932387766763811</v>
      </c>
      <c r="H37" s="95">
        <v>1.5263327775874571</v>
      </c>
      <c r="I37" s="95">
        <v>2.5501565008025682</v>
      </c>
      <c r="J37" s="95">
        <v>1.0415725144916477</v>
      </c>
      <c r="K37" s="95">
        <v>1.3049623190343957</v>
      </c>
    </row>
    <row r="38" spans="4:17">
      <c r="D38" s="94" t="s">
        <v>11</v>
      </c>
      <c r="E38" s="94" t="s">
        <v>16</v>
      </c>
      <c r="F38" s="95">
        <v>3.4928211745868207</v>
      </c>
      <c r="G38" s="95">
        <v>2.4609141535106032</v>
      </c>
      <c r="H38" s="95">
        <v>1.7393589059269721</v>
      </c>
      <c r="I38" s="95">
        <v>2.5988894821142554</v>
      </c>
      <c r="J38" s="95">
        <v>1.3121429604150379</v>
      </c>
      <c r="K38" s="95">
        <v>1.5320319317941087</v>
      </c>
    </row>
    <row r="39" spans="4:17">
      <c r="D39" s="94" t="s">
        <v>12</v>
      </c>
      <c r="E39" s="94" t="s">
        <v>17</v>
      </c>
      <c r="F39" s="95">
        <v>3.0849527150804286</v>
      </c>
      <c r="G39" s="95">
        <v>2.4975793406993612</v>
      </c>
      <c r="H39" s="95">
        <v>1.3733306171959538</v>
      </c>
      <c r="I39" s="95">
        <v>2.643756409303708</v>
      </c>
      <c r="J39" s="95">
        <v>0.88443771319304088</v>
      </c>
      <c r="K39" s="95">
        <v>1.3448224998263891</v>
      </c>
    </row>
    <row r="40" spans="4:17">
      <c r="D40" s="13" t="s">
        <v>366</v>
      </c>
      <c r="E40" s="13" t="s">
        <v>368</v>
      </c>
      <c r="F40" s="95">
        <v>2.5942271869845861</v>
      </c>
      <c r="G40" s="95">
        <v>2.4010580631708542</v>
      </c>
      <c r="H40" s="95">
        <v>1.3305143258479126</v>
      </c>
      <c r="I40" s="95">
        <v>2.7205029686753566</v>
      </c>
      <c r="J40" s="95">
        <v>1.0741825348197362</v>
      </c>
      <c r="K40" s="95">
        <v>1.3743540708883175</v>
      </c>
    </row>
    <row r="41" spans="4:17">
      <c r="D41" s="94" t="s">
        <v>10</v>
      </c>
      <c r="E41" s="94" t="s">
        <v>15</v>
      </c>
      <c r="F41" s="95">
        <v>2.6097501839435453</v>
      </c>
      <c r="G41" s="95">
        <v>2.8665847151477326</v>
      </c>
      <c r="H41" s="95">
        <v>1.4245755590998532</v>
      </c>
      <c r="I41" s="95">
        <v>3.0322044606835648</v>
      </c>
      <c r="J41" s="95">
        <v>1.7691719644887318</v>
      </c>
      <c r="K41" s="95">
        <v>1.4691872306768701</v>
      </c>
    </row>
    <row r="42" spans="4:17">
      <c r="D42" s="94" t="s">
        <v>11</v>
      </c>
      <c r="E42" s="94" t="s">
        <v>16</v>
      </c>
      <c r="F42" s="95">
        <v>2.6275443727002274</v>
      </c>
      <c r="G42" s="95">
        <v>3.3211851843648112</v>
      </c>
      <c r="H42" s="95">
        <v>1.5515567275121847</v>
      </c>
      <c r="I42" s="95">
        <v>2.8391468776358924</v>
      </c>
      <c r="J42" s="95">
        <v>1.5257797807227478</v>
      </c>
      <c r="K42" s="95">
        <v>1.5463013448338174</v>
      </c>
    </row>
    <row r="43" spans="4:17">
      <c r="D43" s="94" t="s">
        <v>12</v>
      </c>
      <c r="E43" s="94" t="s">
        <v>17</v>
      </c>
      <c r="F43" s="95">
        <v>2.4824199550162032</v>
      </c>
      <c r="G43" s="95">
        <v>2.9027991133399644</v>
      </c>
      <c r="H43" s="95">
        <v>1.5161541896998245</v>
      </c>
      <c r="I43" s="95">
        <v>2.622523227383863</v>
      </c>
      <c r="J43" s="95">
        <v>1.2315492589983457</v>
      </c>
      <c r="K43" s="95">
        <v>1.5564544641308311</v>
      </c>
    </row>
    <row r="44" spans="4:17">
      <c r="D44" s="13" t="s">
        <v>396</v>
      </c>
      <c r="E44" s="13" t="s">
        <v>397</v>
      </c>
      <c r="F44" s="95">
        <v>1.9797280481235655</v>
      </c>
      <c r="G44" s="95">
        <v>3.0200627391604353</v>
      </c>
      <c r="H44" s="95">
        <v>1.3855668782330697</v>
      </c>
      <c r="I44" s="95">
        <v>2.5909745169420333</v>
      </c>
      <c r="J44" s="95">
        <v>0.65155911147179202</v>
      </c>
      <c r="K44" s="95">
        <v>1.3653221736018761</v>
      </c>
    </row>
    <row r="45" spans="4:17">
      <c r="D45" s="94" t="s">
        <v>10</v>
      </c>
      <c r="E45" s="94" t="s">
        <v>15</v>
      </c>
      <c r="F45" s="95">
        <v>1.6252330002103592</v>
      </c>
      <c r="G45" s="95">
        <v>2.6333130190086793</v>
      </c>
      <c r="H45" s="95">
        <v>1.2612815919234865</v>
      </c>
      <c r="I45" s="95">
        <v>2.5912730704697986</v>
      </c>
      <c r="J45" s="95">
        <v>0.4133899260209975</v>
      </c>
      <c r="K45" s="95">
        <v>1.1755821988960526</v>
      </c>
    </row>
    <row r="46" spans="4:17">
      <c r="D46" s="94" t="s">
        <v>11</v>
      </c>
      <c r="E46" s="94" t="s">
        <v>16</v>
      </c>
      <c r="F46" s="95">
        <v>1.5259186366499571</v>
      </c>
      <c r="G46" s="95">
        <v>2.0401389565829158</v>
      </c>
      <c r="H46" s="95">
        <v>1.2611898445250953</v>
      </c>
      <c r="I46" s="95">
        <v>2.5991043735044768</v>
      </c>
      <c r="J46" s="95">
        <v>0.35526824696507914</v>
      </c>
      <c r="K46" s="95">
        <v>1.2675881654393375</v>
      </c>
    </row>
    <row r="47" spans="4:17">
      <c r="D47" s="94" t="s">
        <v>12</v>
      </c>
      <c r="E47" s="94" t="s">
        <v>17</v>
      </c>
      <c r="F47" s="95">
        <v>0.86610072099610824</v>
      </c>
      <c r="G47" s="95">
        <v>0.87392024267522139</v>
      </c>
      <c r="H47" s="95">
        <v>1.0138124756928457</v>
      </c>
      <c r="I47" s="95">
        <v>2.1180039716266807</v>
      </c>
      <c r="J47" s="95">
        <v>-0.25714067807721863</v>
      </c>
      <c r="K47" s="95">
        <v>1.1593975587466663</v>
      </c>
    </row>
    <row r="52" spans="6:11">
      <c r="F52" s="96"/>
      <c r="G52" s="96"/>
      <c r="H52" s="96"/>
      <c r="I52" s="96"/>
      <c r="J52" s="96"/>
      <c r="K52" s="96"/>
    </row>
    <row r="53" spans="6:11">
      <c r="F53" s="100"/>
      <c r="G53" s="100"/>
      <c r="H53" s="100"/>
      <c r="I53" s="100"/>
      <c r="J53" s="100"/>
      <c r="K53" s="100"/>
    </row>
    <row r="54" spans="6:11">
      <c r="F54" s="100"/>
      <c r="G54" s="100"/>
      <c r="H54" s="100"/>
      <c r="I54" s="100"/>
      <c r="J54" s="100"/>
      <c r="K54" s="100"/>
    </row>
  </sheetData>
  <phoneticPr fontId="99" type="noConversion"/>
  <hyperlinks>
    <hyperlink ref="C1" location="Jegyzék_index!A1" display="Vissza a jegyzékre / Return to the Index" xr:uid="{6F0F39D1-B5C2-4193-853B-AF4546DC9F21}"/>
  </hyperlinks>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729C8E-2544-4A35-B208-8C9C14D13A62}">
  <dimension ref="A1:W49"/>
  <sheetViews>
    <sheetView showGridLines="0" zoomScale="80" zoomScaleNormal="80" workbookViewId="0"/>
  </sheetViews>
  <sheetFormatPr defaultColWidth="9.1796875" defaultRowHeight="15.5"/>
  <cols>
    <col min="1" max="1" width="12.81640625" style="158" bestFit="1" customWidth="1"/>
    <col min="2" max="2" width="108.81640625" style="158" bestFit="1" customWidth="1"/>
    <col min="3" max="4" width="9.1796875" style="158"/>
    <col min="5" max="5" width="15.81640625" style="158" bestFit="1" customWidth="1"/>
    <col min="6" max="6" width="18.1796875" style="158" customWidth="1"/>
    <col min="7" max="8" width="9.1796875" style="158"/>
    <col min="9" max="9" width="16.54296875" style="158" customWidth="1"/>
    <col min="10" max="10" width="14.453125" style="158" customWidth="1"/>
    <col min="11" max="11" width="13" style="158" customWidth="1"/>
    <col min="12" max="12" width="20.81640625" style="158" customWidth="1"/>
    <col min="13" max="13" width="9.1796875" style="158"/>
    <col min="14" max="14" width="12.453125" style="158" customWidth="1"/>
    <col min="15" max="16384" width="9.1796875" style="158"/>
  </cols>
  <sheetData>
    <row r="1" spans="1:23" s="3" customFormat="1">
      <c r="A1" s="10" t="s">
        <v>38</v>
      </c>
      <c r="B1" s="102" t="s">
        <v>582</v>
      </c>
      <c r="C1" s="191" t="s">
        <v>372</v>
      </c>
      <c r="D1" s="103"/>
      <c r="E1" s="317"/>
      <c r="F1" s="317"/>
      <c r="G1" s="317"/>
      <c r="H1" s="317"/>
      <c r="I1" s="317"/>
      <c r="J1" s="317"/>
      <c r="K1" s="317"/>
      <c r="L1" s="317"/>
      <c r="M1" s="317"/>
      <c r="N1" s="317"/>
      <c r="O1" s="317"/>
      <c r="P1" s="317"/>
      <c r="Q1" s="317"/>
      <c r="R1" s="317"/>
      <c r="S1" s="317"/>
      <c r="T1" s="317"/>
      <c r="U1" s="317"/>
      <c r="V1" s="317"/>
      <c r="W1" s="317"/>
    </row>
    <row r="2" spans="1:23" s="3" customFormat="1">
      <c r="A2" s="10" t="s">
        <v>39</v>
      </c>
      <c r="B2" s="102" t="s">
        <v>583</v>
      </c>
      <c r="C2" s="139"/>
      <c r="D2" s="103"/>
      <c r="E2" s="317"/>
      <c r="F2" s="317"/>
      <c r="G2" s="317"/>
      <c r="H2" s="317"/>
      <c r="I2" s="317"/>
      <c r="J2" s="317"/>
      <c r="K2" s="317"/>
      <c r="L2" s="317"/>
      <c r="M2" s="317"/>
      <c r="N2" s="317"/>
      <c r="O2" s="317"/>
      <c r="P2" s="317"/>
      <c r="Q2" s="317"/>
      <c r="R2" s="317"/>
      <c r="S2" s="317"/>
      <c r="T2" s="317"/>
      <c r="U2" s="317"/>
      <c r="V2" s="317"/>
      <c r="W2" s="317"/>
    </row>
    <row r="3" spans="1:23" s="3" customFormat="1">
      <c r="A3" s="10" t="s">
        <v>40</v>
      </c>
      <c r="B3" s="157" t="s">
        <v>146</v>
      </c>
      <c r="C3" s="318"/>
      <c r="D3" s="319"/>
      <c r="E3" s="317"/>
      <c r="F3" s="317"/>
      <c r="G3" s="317"/>
      <c r="H3" s="317"/>
      <c r="I3" s="317"/>
      <c r="J3" s="317"/>
      <c r="K3" s="317"/>
      <c r="L3" s="317"/>
      <c r="M3" s="317"/>
      <c r="N3" s="317"/>
      <c r="O3" s="317"/>
      <c r="P3" s="317"/>
      <c r="Q3" s="317"/>
      <c r="R3" s="317"/>
      <c r="S3" s="317"/>
      <c r="T3" s="317"/>
      <c r="U3" s="317"/>
      <c r="V3" s="317"/>
      <c r="W3" s="317"/>
    </row>
    <row r="4" spans="1:23" s="3" customFormat="1">
      <c r="A4" s="10" t="s">
        <v>41</v>
      </c>
      <c r="B4" s="157" t="s">
        <v>239</v>
      </c>
      <c r="C4" s="318"/>
      <c r="D4" s="319"/>
      <c r="E4" s="317"/>
      <c r="F4" s="317"/>
      <c r="G4" s="317"/>
      <c r="H4" s="317"/>
      <c r="I4" s="317"/>
      <c r="J4" s="317"/>
      <c r="K4" s="317"/>
      <c r="L4" s="317"/>
      <c r="M4" s="317"/>
      <c r="N4" s="317"/>
      <c r="O4" s="317"/>
      <c r="P4" s="317"/>
      <c r="Q4" s="317"/>
      <c r="R4" s="317"/>
      <c r="S4" s="317"/>
      <c r="T4" s="317"/>
      <c r="U4" s="317"/>
      <c r="V4" s="317"/>
      <c r="W4" s="317"/>
    </row>
    <row r="5" spans="1:23" s="3" customFormat="1">
      <c r="A5" s="11" t="s">
        <v>42</v>
      </c>
      <c r="B5" s="157"/>
      <c r="C5" s="318"/>
      <c r="D5" s="319"/>
      <c r="E5" s="317"/>
      <c r="F5" s="317"/>
      <c r="G5" s="317"/>
      <c r="H5" s="317"/>
      <c r="I5" s="317"/>
      <c r="J5" s="317"/>
      <c r="K5" s="317"/>
      <c r="L5" s="317"/>
      <c r="M5" s="317"/>
      <c r="N5" s="317"/>
      <c r="O5" s="317"/>
      <c r="P5" s="317"/>
      <c r="Q5" s="317"/>
      <c r="R5" s="317"/>
      <c r="S5" s="317"/>
      <c r="T5" s="317"/>
      <c r="U5" s="317"/>
      <c r="V5" s="317"/>
      <c r="W5" s="317"/>
    </row>
    <row r="6" spans="1:23" s="3" customFormat="1">
      <c r="A6" s="11" t="s">
        <v>43</v>
      </c>
      <c r="B6" s="157"/>
      <c r="C6" s="318"/>
      <c r="D6" s="319"/>
      <c r="E6" s="317"/>
      <c r="F6" s="317"/>
      <c r="G6" s="317"/>
      <c r="H6" s="317"/>
      <c r="I6" s="317"/>
      <c r="J6" s="317"/>
      <c r="K6" s="317"/>
      <c r="L6" s="317"/>
      <c r="M6" s="317"/>
      <c r="N6" s="317"/>
      <c r="O6" s="317"/>
      <c r="P6" s="317"/>
      <c r="Q6" s="317"/>
      <c r="R6" s="317"/>
      <c r="S6" s="317"/>
      <c r="T6" s="317"/>
      <c r="U6" s="317"/>
      <c r="V6" s="317"/>
      <c r="W6" s="317"/>
    </row>
    <row r="8" spans="1:23">
      <c r="I8" s="170" t="s">
        <v>476</v>
      </c>
      <c r="J8" s="170" t="s">
        <v>432</v>
      </c>
      <c r="K8" s="320"/>
    </row>
    <row r="9" spans="1:23">
      <c r="I9" s="170" t="s">
        <v>475</v>
      </c>
      <c r="J9" s="170" t="s">
        <v>477</v>
      </c>
      <c r="K9" s="320"/>
    </row>
    <row r="10" spans="1:23">
      <c r="I10" s="320" t="s">
        <v>262</v>
      </c>
      <c r="J10" s="321" t="s">
        <v>263</v>
      </c>
      <c r="K10" s="320"/>
    </row>
    <row r="11" spans="1:23">
      <c r="I11" s="320" t="s">
        <v>264</v>
      </c>
      <c r="J11" s="321" t="s">
        <v>265</v>
      </c>
      <c r="K11" s="320"/>
    </row>
    <row r="12" spans="1:23">
      <c r="E12" s="178" t="s">
        <v>266</v>
      </c>
      <c r="F12" s="158" t="s">
        <v>267</v>
      </c>
      <c r="G12" s="158" t="s">
        <v>268</v>
      </c>
      <c r="H12" s="158" t="s">
        <v>268</v>
      </c>
      <c r="I12" s="228">
        <v>5.2675915897330103</v>
      </c>
      <c r="J12" s="322">
        <v>45.721301266889974</v>
      </c>
      <c r="K12" s="320"/>
      <c r="M12" s="323"/>
      <c r="N12" s="323"/>
      <c r="O12" s="323"/>
    </row>
    <row r="13" spans="1:23">
      <c r="E13" s="178" t="s">
        <v>269</v>
      </c>
      <c r="F13" s="158" t="s">
        <v>269</v>
      </c>
      <c r="G13" s="158" t="s">
        <v>270</v>
      </c>
      <c r="H13" s="158" t="s">
        <v>270</v>
      </c>
      <c r="I13" s="228">
        <v>7.1804315959401039</v>
      </c>
      <c r="J13" s="322">
        <v>46.161188840303915</v>
      </c>
      <c r="K13" s="320"/>
      <c r="L13" s="323"/>
      <c r="M13" s="323"/>
      <c r="N13" s="323"/>
      <c r="O13" s="323"/>
    </row>
    <row r="14" spans="1:23">
      <c r="E14" s="178" t="s">
        <v>132</v>
      </c>
      <c r="F14" s="158" t="s">
        <v>131</v>
      </c>
      <c r="G14" s="158" t="s">
        <v>271</v>
      </c>
      <c r="H14" s="158" t="s">
        <v>271</v>
      </c>
      <c r="I14" s="228">
        <v>14.431486880466474</v>
      </c>
      <c r="J14" s="322">
        <v>21.930323400899287</v>
      </c>
      <c r="K14" s="320"/>
      <c r="L14" s="323"/>
      <c r="M14" s="323"/>
      <c r="N14" s="323"/>
      <c r="O14" s="323"/>
    </row>
    <row r="15" spans="1:23">
      <c r="E15" s="178" t="s">
        <v>272</v>
      </c>
      <c r="F15" s="158" t="s">
        <v>273</v>
      </c>
      <c r="G15" s="158" t="s">
        <v>274</v>
      </c>
      <c r="H15" s="158" t="s">
        <v>274</v>
      </c>
      <c r="I15" s="228">
        <v>0.80231065468549423</v>
      </c>
      <c r="J15" s="322">
        <v>50.338652278728034</v>
      </c>
      <c r="K15" s="320"/>
      <c r="L15" s="323"/>
      <c r="M15" s="323"/>
      <c r="N15" s="323"/>
      <c r="O15" s="323"/>
    </row>
    <row r="16" spans="1:23">
      <c r="E16" s="178" t="s">
        <v>51</v>
      </c>
      <c r="F16" s="158" t="s">
        <v>27</v>
      </c>
      <c r="G16" s="158" t="s">
        <v>275</v>
      </c>
      <c r="H16" s="158" t="s">
        <v>275</v>
      </c>
      <c r="I16" s="228">
        <v>10.351524021277195</v>
      </c>
      <c r="J16" s="322">
        <v>33.839349090370867</v>
      </c>
      <c r="K16" s="320"/>
      <c r="L16" s="323"/>
      <c r="M16" s="323"/>
      <c r="N16" s="323"/>
      <c r="O16" s="323"/>
    </row>
    <row r="17" spans="5:15">
      <c r="E17" s="178" t="s">
        <v>276</v>
      </c>
      <c r="F17" s="158" t="s">
        <v>277</v>
      </c>
      <c r="G17" s="158" t="s">
        <v>278</v>
      </c>
      <c r="H17" s="158" t="s">
        <v>278</v>
      </c>
      <c r="I17" s="228">
        <v>5.2264726653996227</v>
      </c>
      <c r="J17" s="322">
        <v>54.364647032470323</v>
      </c>
      <c r="K17" s="320"/>
      <c r="L17" s="323"/>
      <c r="M17" s="323"/>
      <c r="N17" s="323"/>
      <c r="O17" s="323"/>
    </row>
    <row r="18" spans="5:15">
      <c r="E18" s="178" t="s">
        <v>279</v>
      </c>
      <c r="F18" s="158" t="s">
        <v>356</v>
      </c>
      <c r="G18" s="158" t="s">
        <v>280</v>
      </c>
      <c r="H18" s="158" t="s">
        <v>280</v>
      </c>
      <c r="I18" s="228">
        <v>2.7141864032984984</v>
      </c>
      <c r="J18" s="322">
        <v>104.30364856575873</v>
      </c>
      <c r="K18" s="320"/>
      <c r="L18" s="323"/>
      <c r="M18" s="323"/>
      <c r="N18" s="323"/>
      <c r="O18" s="323"/>
    </row>
    <row r="19" spans="5:15">
      <c r="E19" s="178" t="s">
        <v>281</v>
      </c>
      <c r="F19" s="158" t="s">
        <v>282</v>
      </c>
      <c r="G19" s="158" t="s">
        <v>283</v>
      </c>
      <c r="H19" s="158" t="s">
        <v>283</v>
      </c>
      <c r="I19" s="228">
        <v>6.3257342370096534</v>
      </c>
      <c r="J19" s="322">
        <v>34.20361003246785</v>
      </c>
      <c r="K19" s="320"/>
      <c r="L19" s="323"/>
      <c r="M19" s="323"/>
      <c r="N19" s="323"/>
      <c r="O19" s="323"/>
    </row>
    <row r="20" spans="5:15">
      <c r="E20" s="178" t="s">
        <v>284</v>
      </c>
      <c r="F20" s="158" t="s">
        <v>285</v>
      </c>
      <c r="G20" s="158" t="s">
        <v>286</v>
      </c>
      <c r="H20" s="158" t="s">
        <v>286</v>
      </c>
      <c r="I20" s="228">
        <v>0.77406354931976007</v>
      </c>
      <c r="J20" s="322">
        <v>58.472583945877254</v>
      </c>
      <c r="K20" s="320"/>
      <c r="L20" s="323"/>
      <c r="M20" s="323"/>
      <c r="N20" s="323"/>
      <c r="O20" s="323"/>
    </row>
    <row r="21" spans="5:15">
      <c r="E21" s="178" t="s">
        <v>287</v>
      </c>
      <c r="F21" s="158" t="s">
        <v>288</v>
      </c>
      <c r="G21" s="158" t="s">
        <v>328</v>
      </c>
      <c r="H21" s="158" t="s">
        <v>328</v>
      </c>
      <c r="I21" s="228">
        <v>3.9907716118580447</v>
      </c>
      <c r="J21" s="322">
        <v>58.051310488803352</v>
      </c>
      <c r="K21" s="320"/>
      <c r="L21" s="323"/>
      <c r="M21" s="323"/>
      <c r="N21" s="323"/>
      <c r="O21" s="323"/>
    </row>
    <row r="22" spans="5:15">
      <c r="E22" s="178" t="s">
        <v>289</v>
      </c>
      <c r="F22" s="158" t="s">
        <v>290</v>
      </c>
      <c r="G22" s="158" t="s">
        <v>291</v>
      </c>
      <c r="H22" s="158" t="s">
        <v>291</v>
      </c>
      <c r="I22" s="228">
        <v>5.6671862669912088</v>
      </c>
      <c r="J22" s="322">
        <v>61.361462749272263</v>
      </c>
      <c r="K22" s="320"/>
      <c r="L22" s="323"/>
      <c r="M22" s="323"/>
      <c r="N22" s="323"/>
      <c r="O22" s="323"/>
    </row>
    <row r="23" spans="5:15" ht="1.5" customHeight="1">
      <c r="E23" s="178"/>
      <c r="I23" s="228"/>
      <c r="J23" s="322"/>
      <c r="K23" s="320"/>
      <c r="L23" s="323"/>
      <c r="M23" s="323"/>
      <c r="N23" s="323"/>
      <c r="O23" s="323"/>
    </row>
    <row r="24" spans="5:15">
      <c r="E24" s="178" t="s">
        <v>292</v>
      </c>
      <c r="F24" s="158" t="s">
        <v>293</v>
      </c>
      <c r="G24" s="158" t="s">
        <v>390</v>
      </c>
      <c r="H24" s="158" t="s">
        <v>390</v>
      </c>
      <c r="I24" s="228">
        <v>-11.907758040443651</v>
      </c>
      <c r="J24" s="322">
        <v>29.778372422725148</v>
      </c>
      <c r="K24" s="320"/>
      <c r="L24" s="323"/>
      <c r="M24" s="323"/>
      <c r="N24" s="323"/>
      <c r="O24" s="323"/>
    </row>
    <row r="25" spans="5:15">
      <c r="E25" s="178" t="s">
        <v>294</v>
      </c>
      <c r="F25" s="158" t="s">
        <v>295</v>
      </c>
      <c r="G25" s="158" t="s">
        <v>332</v>
      </c>
      <c r="H25" s="158" t="s">
        <v>332</v>
      </c>
      <c r="I25" s="228">
        <v>4.6136865342163356</v>
      </c>
      <c r="J25" s="322">
        <v>34.083672533730137</v>
      </c>
      <c r="K25" s="320"/>
      <c r="L25" s="323"/>
      <c r="M25" s="323"/>
      <c r="N25" s="323"/>
      <c r="O25" s="323"/>
    </row>
    <row r="26" spans="5:15">
      <c r="E26" s="178" t="s">
        <v>31</v>
      </c>
      <c r="F26" s="158" t="s">
        <v>32</v>
      </c>
      <c r="G26" s="158" t="s">
        <v>296</v>
      </c>
      <c r="H26" s="158" t="s">
        <v>296</v>
      </c>
      <c r="I26" s="228">
        <v>15.19162306698435</v>
      </c>
      <c r="J26" s="322">
        <v>17.311280247861966</v>
      </c>
      <c r="K26" s="320"/>
      <c r="L26" s="323"/>
      <c r="M26" s="323"/>
      <c r="N26" s="323"/>
      <c r="O26" s="323"/>
    </row>
    <row r="27" spans="5:15">
      <c r="E27" s="178" t="s">
        <v>297</v>
      </c>
      <c r="F27" s="158" t="s">
        <v>298</v>
      </c>
      <c r="G27" s="158" t="s">
        <v>330</v>
      </c>
      <c r="H27" s="158" t="s">
        <v>330</v>
      </c>
      <c r="I27" s="228">
        <v>-3.6985497912665464</v>
      </c>
      <c r="J27" s="322">
        <v>19.993039711177264</v>
      </c>
      <c r="K27" s="320"/>
      <c r="L27" s="323"/>
      <c r="M27" s="323"/>
      <c r="N27" s="323"/>
      <c r="O27" s="323"/>
    </row>
    <row r="28" spans="5:15">
      <c r="E28" s="178" t="s">
        <v>299</v>
      </c>
      <c r="F28" s="158" t="s">
        <v>300</v>
      </c>
      <c r="G28" s="158" t="s">
        <v>301</v>
      </c>
      <c r="H28" s="158" t="s">
        <v>301</v>
      </c>
      <c r="I28" s="228">
        <v>3.4290807653342368</v>
      </c>
      <c r="J28" s="322">
        <v>37.65622139754705</v>
      </c>
      <c r="K28" s="320"/>
      <c r="L28" s="323"/>
      <c r="M28" s="323"/>
      <c r="N28" s="323"/>
      <c r="O28" s="323"/>
    </row>
    <row r="29" spans="5:15">
      <c r="E29" s="178" t="s">
        <v>302</v>
      </c>
      <c r="F29" s="158" t="s">
        <v>303</v>
      </c>
      <c r="G29" s="158" t="s">
        <v>304</v>
      </c>
      <c r="H29" s="158" t="s">
        <v>304</v>
      </c>
      <c r="I29" s="228">
        <v>10.962450235251538</v>
      </c>
      <c r="J29" s="322">
        <v>22.275010345371953</v>
      </c>
      <c r="K29" s="320"/>
      <c r="L29" s="323"/>
      <c r="M29" s="323"/>
      <c r="N29" s="323"/>
      <c r="O29" s="323"/>
    </row>
    <row r="30" spans="5:15">
      <c r="E30" s="178" t="s">
        <v>305</v>
      </c>
      <c r="F30" s="158" t="s">
        <v>306</v>
      </c>
      <c r="G30" s="158" t="s">
        <v>307</v>
      </c>
      <c r="H30" s="158" t="s">
        <v>307</v>
      </c>
      <c r="I30" s="228">
        <v>8.5769315162005988</v>
      </c>
      <c r="J30" s="322">
        <v>61.5632691619887</v>
      </c>
      <c r="K30" s="320"/>
      <c r="L30" s="323"/>
      <c r="M30" s="323"/>
      <c r="N30" s="323"/>
      <c r="O30" s="323"/>
    </row>
    <row r="31" spans="5:15">
      <c r="E31" s="178" t="s">
        <v>308</v>
      </c>
      <c r="F31" s="158" t="s">
        <v>309</v>
      </c>
      <c r="G31" s="158" t="s">
        <v>310</v>
      </c>
      <c r="H31" s="158" t="s">
        <v>310</v>
      </c>
      <c r="I31" s="228">
        <v>6.4297124600638984</v>
      </c>
      <c r="J31" s="322">
        <v>16.660928217513788</v>
      </c>
      <c r="K31" s="320"/>
      <c r="L31" s="323"/>
      <c r="M31" s="323"/>
      <c r="N31" s="323"/>
      <c r="O31" s="323"/>
    </row>
    <row r="32" spans="5:15">
      <c r="E32" s="178" t="s">
        <v>311</v>
      </c>
      <c r="F32" s="158" t="s">
        <v>312</v>
      </c>
      <c r="G32" s="158" t="s">
        <v>313</v>
      </c>
      <c r="H32" s="158" t="s">
        <v>313</v>
      </c>
      <c r="I32" s="228">
        <v>9.183673469387756</v>
      </c>
      <c r="J32" s="322">
        <v>51.055884625289728</v>
      </c>
      <c r="K32" s="320"/>
      <c r="L32" s="323"/>
      <c r="M32" s="323"/>
      <c r="N32" s="323"/>
      <c r="O32" s="323"/>
    </row>
    <row r="33" spans="5:15">
      <c r="E33" s="178" t="s">
        <v>314</v>
      </c>
      <c r="F33" s="158" t="s">
        <v>315</v>
      </c>
      <c r="G33" s="158" t="s">
        <v>316</v>
      </c>
      <c r="H33" s="158" t="s">
        <v>316</v>
      </c>
      <c r="I33" s="228">
        <v>2.6332306342226506</v>
      </c>
      <c r="J33" s="322">
        <v>65.174627326977486</v>
      </c>
      <c r="K33" s="320"/>
      <c r="L33" s="323"/>
      <c r="M33" s="323"/>
      <c r="N33" s="323"/>
      <c r="O33" s="323"/>
    </row>
    <row r="34" spans="5:15">
      <c r="E34" s="178" t="s">
        <v>50</v>
      </c>
      <c r="F34" s="158" t="s">
        <v>28</v>
      </c>
      <c r="G34" s="158" t="s">
        <v>317</v>
      </c>
      <c r="H34" s="158" t="s">
        <v>317</v>
      </c>
      <c r="I34" s="228">
        <v>4.5507851606075338</v>
      </c>
      <c r="J34" s="322">
        <v>32.47368729483464</v>
      </c>
      <c r="K34" s="320"/>
      <c r="L34" s="323"/>
      <c r="M34" s="323"/>
      <c r="N34" s="323"/>
      <c r="O34" s="323"/>
    </row>
    <row r="35" spans="5:15">
      <c r="E35" s="178" t="s">
        <v>318</v>
      </c>
      <c r="F35" s="158" t="s">
        <v>319</v>
      </c>
      <c r="G35" s="158" t="s">
        <v>320</v>
      </c>
      <c r="H35" s="158" t="s">
        <v>320</v>
      </c>
      <c r="I35" s="228">
        <v>3.9320585336767397</v>
      </c>
      <c r="J35" s="322">
        <v>59.649151481530268</v>
      </c>
      <c r="K35" s="320"/>
      <c r="L35" s="323"/>
      <c r="M35" s="323"/>
      <c r="N35" s="323"/>
      <c r="O35" s="323"/>
    </row>
    <row r="36" spans="5:15">
      <c r="E36" s="178" t="s">
        <v>48</v>
      </c>
      <c r="F36" s="158" t="s">
        <v>29</v>
      </c>
      <c r="G36" s="158" t="s">
        <v>321</v>
      </c>
      <c r="H36" s="158" t="s">
        <v>321</v>
      </c>
      <c r="I36" s="228">
        <v>7.4083701585651154</v>
      </c>
      <c r="J36" s="322">
        <v>14.021757179463396</v>
      </c>
      <c r="K36" s="320"/>
      <c r="L36" s="323"/>
      <c r="M36" s="323"/>
      <c r="N36" s="323"/>
      <c r="O36" s="323"/>
    </row>
    <row r="37" spans="5:15">
      <c r="E37" s="178" t="s">
        <v>322</v>
      </c>
      <c r="F37" s="158" t="s">
        <v>323</v>
      </c>
      <c r="G37" s="158" t="s">
        <v>324</v>
      </c>
      <c r="H37" s="158" t="s">
        <v>324</v>
      </c>
      <c r="I37" s="228">
        <v>6.7158217291628475</v>
      </c>
      <c r="J37" s="322">
        <v>88.73596810989693</v>
      </c>
      <c r="K37" s="320"/>
      <c r="L37" s="323"/>
      <c r="M37" s="323"/>
      <c r="N37" s="323"/>
      <c r="O37" s="323"/>
    </row>
    <row r="38" spans="5:15">
      <c r="E38" s="178" t="s">
        <v>54</v>
      </c>
      <c r="F38" s="158" t="s">
        <v>55</v>
      </c>
      <c r="G38" s="158" t="s">
        <v>325</v>
      </c>
      <c r="H38" s="158" t="s">
        <v>325</v>
      </c>
      <c r="I38" s="228">
        <v>5.2105119578066743</v>
      </c>
      <c r="J38" s="322">
        <v>22.550417495234949</v>
      </c>
      <c r="K38" s="320"/>
      <c r="L38" s="323"/>
      <c r="M38" s="323"/>
      <c r="N38" s="323"/>
      <c r="O38" s="323"/>
    </row>
    <row r="39" spans="5:15">
      <c r="E39" s="178" t="s">
        <v>49</v>
      </c>
      <c r="F39" s="158" t="s">
        <v>30</v>
      </c>
      <c r="G39" s="158" t="s">
        <v>326</v>
      </c>
      <c r="H39" s="158" t="s">
        <v>326</v>
      </c>
      <c r="I39" s="228">
        <v>9.0815766228185346</v>
      </c>
      <c r="J39" s="322">
        <v>46.394381557250114</v>
      </c>
      <c r="K39" s="320"/>
      <c r="L39" s="323"/>
      <c r="M39" s="323"/>
      <c r="N39" s="323"/>
      <c r="O39" s="323"/>
    </row>
    <row r="40" spans="5:15">
      <c r="E40" s="178" t="s">
        <v>115</v>
      </c>
      <c r="F40" s="158" t="s">
        <v>25</v>
      </c>
      <c r="G40" s="158" t="s">
        <v>331</v>
      </c>
      <c r="H40" s="158" t="s">
        <v>331</v>
      </c>
      <c r="I40" s="228">
        <v>4.1673266466714018</v>
      </c>
      <c r="J40" s="322">
        <v>52.071069158775252</v>
      </c>
      <c r="K40" s="320"/>
      <c r="L40" s="323"/>
      <c r="M40" s="323"/>
      <c r="N40" s="323"/>
      <c r="O40" s="323"/>
    </row>
    <row r="41" spans="5:15">
      <c r="E41" s="320"/>
      <c r="F41" s="320"/>
      <c r="G41" s="320"/>
      <c r="H41" s="320"/>
      <c r="N41" s="323"/>
    </row>
    <row r="42" spans="5:15">
      <c r="E42" s="320"/>
      <c r="F42" s="320"/>
      <c r="G42" s="320"/>
      <c r="H42" s="320"/>
      <c r="N42" s="323"/>
    </row>
    <row r="43" spans="5:15">
      <c r="E43" s="320"/>
      <c r="N43" s="323"/>
    </row>
    <row r="44" spans="5:15">
      <c r="N44" s="323"/>
    </row>
    <row r="45" spans="5:15">
      <c r="E45" s="320"/>
      <c r="N45" s="323"/>
    </row>
    <row r="46" spans="5:15">
      <c r="N46" s="323"/>
    </row>
    <row r="47" spans="5:15">
      <c r="N47" s="323"/>
    </row>
    <row r="48" spans="5:15">
      <c r="N48" s="323"/>
    </row>
    <row r="49" spans="14:14">
      <c r="N49" s="323"/>
    </row>
  </sheetData>
  <hyperlinks>
    <hyperlink ref="C1" location="Jegyzék_index!A1" display="Vissza a jegyzékre / Return to the Index" xr:uid="{857CE620-A815-4902-82C7-82537C6DFF96}"/>
  </hyperlinks>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A9A936-6587-469B-AF53-DC33BB33F946}">
  <sheetPr>
    <pageSetUpPr autoPageBreaks="0"/>
  </sheetPr>
  <dimension ref="A1:M87"/>
  <sheetViews>
    <sheetView zoomScale="80" zoomScaleNormal="80" workbookViewId="0"/>
  </sheetViews>
  <sheetFormatPr defaultColWidth="9.1796875" defaultRowHeight="15.5"/>
  <cols>
    <col min="1" max="1" width="12.81640625" style="207" customWidth="1"/>
    <col min="2" max="2" width="77.453125" style="207" customWidth="1"/>
    <col min="3" max="3" width="12.26953125" style="207" customWidth="1"/>
    <col min="4" max="6" width="9.1796875" style="207"/>
    <col min="7" max="7" width="12.7265625" style="207" customWidth="1"/>
    <col min="8" max="8" width="14.26953125" style="207" customWidth="1"/>
    <col min="9" max="9" width="25.26953125" style="216" customWidth="1"/>
    <col min="10" max="10" width="18.81640625" style="216" customWidth="1"/>
    <col min="11" max="11" width="21.453125" style="216" customWidth="1"/>
    <col min="12" max="12" width="23.453125" style="216" bestFit="1" customWidth="1"/>
    <col min="13" max="13" width="20.1796875" style="216" bestFit="1" customWidth="1"/>
    <col min="14" max="16384" width="9.1796875" style="207"/>
  </cols>
  <sheetData>
    <row r="1" spans="1:13">
      <c r="A1" s="143" t="s">
        <v>38</v>
      </c>
      <c r="B1" s="206" t="s">
        <v>545</v>
      </c>
      <c r="C1" s="191" t="s">
        <v>372</v>
      </c>
    </row>
    <row r="2" spans="1:13">
      <c r="A2" s="143" t="s">
        <v>39</v>
      </c>
      <c r="B2" s="206" t="s">
        <v>546</v>
      </c>
    </row>
    <row r="3" spans="1:13">
      <c r="A3" s="143" t="s">
        <v>40</v>
      </c>
      <c r="B3" s="208" t="s">
        <v>44</v>
      </c>
    </row>
    <row r="4" spans="1:13">
      <c r="A4" s="143" t="s">
        <v>41</v>
      </c>
      <c r="B4" s="208" t="s">
        <v>234</v>
      </c>
    </row>
    <row r="5" spans="1:13">
      <c r="A5" s="147" t="s">
        <v>42</v>
      </c>
      <c r="B5" s="209"/>
    </row>
    <row r="6" spans="1:13">
      <c r="A6" s="147" t="s">
        <v>43</v>
      </c>
      <c r="B6" s="209"/>
    </row>
    <row r="7" spans="1:13">
      <c r="A7" s="147"/>
      <c r="B7" s="209"/>
    </row>
    <row r="8" spans="1:13" ht="49" customHeight="1">
      <c r="I8" s="215" t="s">
        <v>550</v>
      </c>
      <c r="J8" s="215" t="s">
        <v>549</v>
      </c>
      <c r="K8" s="215" t="s">
        <v>660</v>
      </c>
      <c r="L8" s="215"/>
      <c r="M8" s="215"/>
    </row>
    <row r="9" spans="1:13" s="210" customFormat="1" ht="46.5" customHeight="1">
      <c r="I9" s="215" t="s">
        <v>551</v>
      </c>
      <c r="J9" s="215" t="s">
        <v>548</v>
      </c>
      <c r="K9" s="215" t="s">
        <v>547</v>
      </c>
      <c r="L9" s="215"/>
      <c r="M9" s="215"/>
    </row>
    <row r="10" spans="1:13">
      <c r="A10" s="211"/>
      <c r="B10" s="211"/>
      <c r="C10" s="211"/>
      <c r="D10" s="211"/>
      <c r="E10" s="211"/>
      <c r="F10" s="211"/>
      <c r="G10" s="280">
        <v>42460</v>
      </c>
      <c r="H10" s="279">
        <v>42460</v>
      </c>
      <c r="I10" s="217">
        <v>52.652243000000077</v>
      </c>
      <c r="J10" s="217">
        <v>83.064300000000003</v>
      </c>
      <c r="K10" s="217">
        <v>-30.412056999999926</v>
      </c>
      <c r="L10" s="217"/>
      <c r="M10" s="217"/>
    </row>
    <row r="11" spans="1:13">
      <c r="A11" s="211"/>
      <c r="B11" s="211"/>
      <c r="C11" s="211"/>
      <c r="D11" s="211"/>
      <c r="E11" s="211"/>
      <c r="F11" s="211"/>
      <c r="G11" s="280">
        <v>42490</v>
      </c>
      <c r="H11" s="279">
        <v>42490</v>
      </c>
      <c r="I11" s="217">
        <v>62.576185999999964</v>
      </c>
      <c r="J11" s="217">
        <v>84.458600000000004</v>
      </c>
      <c r="K11" s="217">
        <v>-21.88241400000004</v>
      </c>
      <c r="L11" s="217"/>
      <c r="M11" s="217"/>
    </row>
    <row r="12" spans="1:13">
      <c r="A12" s="211"/>
      <c r="B12" s="211"/>
      <c r="C12" s="211"/>
      <c r="D12" s="211"/>
      <c r="E12" s="211"/>
      <c r="F12" s="211"/>
      <c r="G12" s="280">
        <v>42521</v>
      </c>
      <c r="H12" s="279">
        <v>42521</v>
      </c>
      <c r="I12" s="217">
        <v>63.332275999999979</v>
      </c>
      <c r="J12" s="217">
        <v>85.852900000000005</v>
      </c>
      <c r="K12" s="217">
        <v>-22.520624000000026</v>
      </c>
      <c r="L12" s="217"/>
      <c r="M12" s="217"/>
    </row>
    <row r="13" spans="1:13">
      <c r="A13" s="211"/>
      <c r="B13" s="211"/>
      <c r="C13" s="211"/>
      <c r="D13" s="211"/>
      <c r="E13" s="211"/>
      <c r="F13" s="211"/>
      <c r="G13" s="280">
        <v>42551</v>
      </c>
      <c r="H13" s="279">
        <v>42551</v>
      </c>
      <c r="I13" s="217">
        <v>106.08577100000008</v>
      </c>
      <c r="J13" s="217">
        <v>87.247200000000007</v>
      </c>
      <c r="K13" s="217">
        <v>18.838571000000073</v>
      </c>
      <c r="L13" s="217"/>
      <c r="M13" s="217"/>
    </row>
    <row r="14" spans="1:13">
      <c r="A14" s="211"/>
      <c r="B14" s="211"/>
      <c r="C14" s="211"/>
      <c r="D14" s="211"/>
      <c r="E14" s="211"/>
      <c r="F14" s="211"/>
      <c r="G14" s="280">
        <v>42582</v>
      </c>
      <c r="H14" s="279">
        <v>42582</v>
      </c>
      <c r="I14" s="217">
        <v>83.326623000000069</v>
      </c>
      <c r="J14" s="217">
        <v>88.641500000000008</v>
      </c>
      <c r="K14" s="217">
        <v>-5.3148769999999388</v>
      </c>
      <c r="L14" s="217"/>
      <c r="M14" s="217"/>
    </row>
    <row r="15" spans="1:13">
      <c r="A15" s="211"/>
      <c r="B15" s="211"/>
      <c r="C15" s="211"/>
      <c r="D15" s="211"/>
      <c r="E15" s="211"/>
      <c r="F15" s="211"/>
      <c r="G15" s="280">
        <v>42613</v>
      </c>
      <c r="H15" s="279">
        <v>42613</v>
      </c>
      <c r="I15" s="217">
        <v>96.114203000000131</v>
      </c>
      <c r="J15" s="217">
        <v>90.035799999999995</v>
      </c>
      <c r="K15" s="217">
        <v>6.0784030000001366</v>
      </c>
      <c r="L15" s="217"/>
      <c r="M15" s="217"/>
    </row>
    <row r="16" spans="1:13">
      <c r="A16" s="211"/>
      <c r="B16" s="211"/>
      <c r="C16" s="211"/>
      <c r="D16" s="211"/>
      <c r="E16" s="211"/>
      <c r="F16" s="211"/>
      <c r="G16" s="280">
        <v>42643</v>
      </c>
      <c r="H16" s="279">
        <v>42643</v>
      </c>
      <c r="I16" s="217">
        <v>82.945387000000039</v>
      </c>
      <c r="J16" s="217">
        <v>91.43010000000001</v>
      </c>
      <c r="K16" s="217">
        <v>-8.4847129999999709</v>
      </c>
      <c r="L16" s="217"/>
      <c r="M16" s="217"/>
    </row>
    <row r="17" spans="1:13">
      <c r="A17" s="211"/>
      <c r="B17" s="211"/>
      <c r="C17" s="211"/>
      <c r="D17" s="211"/>
      <c r="E17" s="211"/>
      <c r="F17" s="211"/>
      <c r="G17" s="280">
        <v>42674</v>
      </c>
      <c r="H17" s="279">
        <v>42674</v>
      </c>
      <c r="I17" s="217">
        <v>62.680290000000113</v>
      </c>
      <c r="J17" s="217">
        <v>92.824399999999997</v>
      </c>
      <c r="K17" s="217">
        <v>-30.144109999999884</v>
      </c>
      <c r="L17" s="217"/>
      <c r="M17" s="217"/>
    </row>
    <row r="18" spans="1:13">
      <c r="A18" s="211"/>
      <c r="B18" s="211"/>
      <c r="C18" s="211"/>
      <c r="D18" s="211"/>
      <c r="E18" s="211"/>
      <c r="F18" s="211"/>
      <c r="G18" s="280">
        <v>42704</v>
      </c>
      <c r="H18" s="279">
        <v>42704</v>
      </c>
      <c r="I18" s="217">
        <v>116.91747500000019</v>
      </c>
      <c r="J18" s="217">
        <v>94.218699999999998</v>
      </c>
      <c r="K18" s="217">
        <v>22.698775000000197</v>
      </c>
      <c r="L18" s="217"/>
      <c r="M18" s="217"/>
    </row>
    <row r="19" spans="1:13">
      <c r="A19" s="211"/>
      <c r="B19" s="211"/>
      <c r="C19" s="211"/>
      <c r="D19" s="211"/>
      <c r="E19" s="211"/>
      <c r="F19" s="211"/>
      <c r="G19" s="280">
        <v>42735</v>
      </c>
      <c r="H19" s="279">
        <v>42735</v>
      </c>
      <c r="I19" s="217">
        <v>147.43652200000045</v>
      </c>
      <c r="J19" s="217">
        <v>95.613</v>
      </c>
      <c r="K19" s="217">
        <v>51.823522000000452</v>
      </c>
      <c r="L19" s="217"/>
      <c r="M19" s="217"/>
    </row>
    <row r="20" spans="1:13">
      <c r="A20" s="211"/>
      <c r="B20" s="211"/>
      <c r="C20" s="211"/>
      <c r="D20" s="211"/>
      <c r="E20" s="211"/>
      <c r="F20" s="211"/>
      <c r="G20" s="280">
        <v>42766</v>
      </c>
      <c r="H20" s="279">
        <v>42766</v>
      </c>
      <c r="I20" s="217">
        <v>55.581884999999978</v>
      </c>
      <c r="J20" s="217">
        <v>97.007300000000001</v>
      </c>
      <c r="K20" s="217">
        <v>-41.425415000000022</v>
      </c>
      <c r="L20" s="217"/>
      <c r="M20" s="217"/>
    </row>
    <row r="21" spans="1:13">
      <c r="A21" s="211"/>
      <c r="B21" s="211"/>
      <c r="C21" s="211"/>
      <c r="D21" s="211"/>
      <c r="E21" s="211"/>
      <c r="F21" s="211"/>
      <c r="G21" s="280">
        <v>42794</v>
      </c>
      <c r="H21" s="279">
        <v>42794</v>
      </c>
      <c r="I21" s="217">
        <v>79.174638000000158</v>
      </c>
      <c r="J21" s="217">
        <v>98.401600000000002</v>
      </c>
      <c r="K21" s="217">
        <v>-19.226961999999844</v>
      </c>
      <c r="L21" s="217"/>
      <c r="M21" s="217"/>
    </row>
    <row r="22" spans="1:13">
      <c r="A22" s="211"/>
      <c r="B22" s="211"/>
      <c r="C22" s="211"/>
      <c r="D22" s="211"/>
      <c r="E22" s="211"/>
      <c r="F22" s="211"/>
      <c r="G22" s="280">
        <v>42825</v>
      </c>
      <c r="H22" s="279">
        <v>42825</v>
      </c>
      <c r="I22" s="217">
        <v>145.10247599999951</v>
      </c>
      <c r="J22" s="217">
        <v>99.795900000000003</v>
      </c>
      <c r="K22" s="217">
        <v>45.306575999999509</v>
      </c>
      <c r="L22" s="217"/>
      <c r="M22" s="217"/>
    </row>
    <row r="23" spans="1:13">
      <c r="A23" s="211"/>
      <c r="B23" s="211"/>
      <c r="C23" s="211"/>
      <c r="D23" s="211"/>
      <c r="E23" s="211"/>
      <c r="F23" s="211"/>
      <c r="G23" s="280">
        <v>42855</v>
      </c>
      <c r="H23" s="279">
        <v>42855</v>
      </c>
      <c r="I23" s="217">
        <v>98.149243000000112</v>
      </c>
      <c r="J23" s="217">
        <v>101.1902</v>
      </c>
      <c r="K23" s="217">
        <v>-3.0409569999998922</v>
      </c>
      <c r="L23" s="217"/>
      <c r="M23" s="217"/>
    </row>
    <row r="24" spans="1:13">
      <c r="A24" s="211"/>
      <c r="B24" s="211"/>
      <c r="C24" s="211"/>
      <c r="D24" s="211"/>
      <c r="E24" s="211"/>
      <c r="F24" s="211"/>
      <c r="G24" s="280">
        <v>42886</v>
      </c>
      <c r="H24" s="279">
        <v>42886</v>
      </c>
      <c r="I24" s="217">
        <v>70.163205999999946</v>
      </c>
      <c r="J24" s="217">
        <v>102.58450000000001</v>
      </c>
      <c r="K24" s="217">
        <v>-32.42129400000006</v>
      </c>
      <c r="L24" s="217"/>
      <c r="M24" s="217"/>
    </row>
    <row r="25" spans="1:13">
      <c r="A25" s="211"/>
      <c r="B25" s="211"/>
      <c r="C25" s="211"/>
      <c r="D25" s="211"/>
      <c r="E25" s="211"/>
      <c r="F25" s="211"/>
      <c r="G25" s="280">
        <v>42916</v>
      </c>
      <c r="H25" s="279">
        <v>42916</v>
      </c>
      <c r="I25" s="217">
        <v>152.49816100000007</v>
      </c>
      <c r="J25" s="217">
        <v>103.97880000000001</v>
      </c>
      <c r="K25" s="217">
        <v>48.51936100000006</v>
      </c>
      <c r="L25" s="217"/>
      <c r="M25" s="217"/>
    </row>
    <row r="26" spans="1:13">
      <c r="A26" s="211"/>
      <c r="B26" s="211"/>
      <c r="C26" s="211"/>
      <c r="D26" s="211"/>
      <c r="E26" s="211"/>
      <c r="F26" s="211"/>
      <c r="G26" s="280">
        <v>42947</v>
      </c>
      <c r="H26" s="279">
        <v>42947</v>
      </c>
      <c r="I26" s="217">
        <v>118.57079700000003</v>
      </c>
      <c r="J26" s="217">
        <v>105.37310000000001</v>
      </c>
      <c r="K26" s="217">
        <v>13.197697000000019</v>
      </c>
      <c r="L26" s="217"/>
      <c r="M26" s="217"/>
    </row>
    <row r="27" spans="1:13">
      <c r="A27" s="211"/>
      <c r="B27" s="211"/>
      <c r="C27" s="211"/>
      <c r="D27" s="211"/>
      <c r="E27" s="211"/>
      <c r="F27" s="211"/>
      <c r="G27" s="280">
        <v>42978</v>
      </c>
      <c r="H27" s="279">
        <v>42978</v>
      </c>
      <c r="I27" s="217">
        <v>116.33665000000009</v>
      </c>
      <c r="J27" s="217">
        <v>106.76740000000001</v>
      </c>
      <c r="K27" s="217">
        <v>9.569250000000082</v>
      </c>
      <c r="L27" s="217"/>
      <c r="M27" s="217"/>
    </row>
    <row r="28" spans="1:13">
      <c r="A28" s="211"/>
      <c r="B28" s="211"/>
      <c r="C28" s="211"/>
      <c r="D28" s="211"/>
      <c r="E28" s="211"/>
      <c r="F28" s="211"/>
      <c r="G28" s="280">
        <v>43008</v>
      </c>
      <c r="H28" s="279">
        <v>43008</v>
      </c>
      <c r="I28" s="217">
        <v>105.08375600000032</v>
      </c>
      <c r="J28" s="217">
        <v>108.1617</v>
      </c>
      <c r="K28" s="217">
        <v>-3.0779439999996754</v>
      </c>
      <c r="L28" s="217"/>
      <c r="M28" s="217"/>
    </row>
    <row r="29" spans="1:13">
      <c r="A29" s="211"/>
      <c r="B29" s="211"/>
      <c r="C29" s="211"/>
      <c r="D29" s="211"/>
      <c r="E29" s="211"/>
      <c r="F29" s="211"/>
      <c r="G29" s="280">
        <v>43039</v>
      </c>
      <c r="H29" s="279">
        <v>43039</v>
      </c>
      <c r="I29" s="217">
        <v>143.73298099999943</v>
      </c>
      <c r="J29" s="217">
        <v>109.55600000000001</v>
      </c>
      <c r="K29" s="217">
        <v>34.176980999999415</v>
      </c>
      <c r="L29" s="217"/>
      <c r="M29" s="217"/>
    </row>
    <row r="30" spans="1:13">
      <c r="A30" s="211"/>
      <c r="B30" s="211"/>
      <c r="C30" s="211"/>
      <c r="D30" s="211"/>
      <c r="E30" s="211"/>
      <c r="F30" s="211"/>
      <c r="G30" s="280">
        <v>43069</v>
      </c>
      <c r="H30" s="279">
        <v>43069</v>
      </c>
      <c r="I30" s="217">
        <v>83.38308899999997</v>
      </c>
      <c r="J30" s="217">
        <v>110.9503</v>
      </c>
      <c r="K30" s="217">
        <v>-27.567211000000029</v>
      </c>
    </row>
    <row r="31" spans="1:13">
      <c r="A31" s="211"/>
      <c r="B31" s="211"/>
      <c r="C31" s="211"/>
      <c r="D31" s="211"/>
      <c r="E31" s="211"/>
      <c r="F31" s="211"/>
      <c r="G31" s="280">
        <v>43100</v>
      </c>
      <c r="H31" s="279">
        <v>43100</v>
      </c>
      <c r="I31" s="217">
        <v>204.63635399999933</v>
      </c>
      <c r="J31" s="217">
        <v>112.3446</v>
      </c>
      <c r="K31" s="217">
        <v>92.291753999999329</v>
      </c>
    </row>
    <row r="32" spans="1:13">
      <c r="A32" s="211"/>
      <c r="B32" s="211"/>
      <c r="C32" s="211"/>
      <c r="D32" s="211"/>
      <c r="E32" s="211"/>
      <c r="F32" s="211"/>
      <c r="G32" s="280">
        <v>43131</v>
      </c>
      <c r="H32" s="279">
        <v>43131</v>
      </c>
      <c r="I32" s="217">
        <v>57.352320000000077</v>
      </c>
      <c r="J32" s="217">
        <v>113.7389</v>
      </c>
      <c r="K32" s="217">
        <v>-56.386579999999924</v>
      </c>
    </row>
    <row r="33" spans="1:11">
      <c r="A33" s="211"/>
      <c r="B33" s="211"/>
      <c r="C33" s="211"/>
      <c r="D33" s="211"/>
      <c r="E33" s="211"/>
      <c r="F33" s="211"/>
      <c r="G33" s="280">
        <v>43159</v>
      </c>
      <c r="H33" s="279">
        <v>43159</v>
      </c>
      <c r="I33" s="217">
        <v>82.754232999999999</v>
      </c>
      <c r="J33" s="217">
        <v>115.1332</v>
      </c>
      <c r="K33" s="217">
        <v>-32.378967000000003</v>
      </c>
    </row>
    <row r="34" spans="1:11">
      <c r="A34" s="211"/>
      <c r="B34" s="211"/>
      <c r="C34" s="211"/>
      <c r="D34" s="211"/>
      <c r="E34" s="211"/>
      <c r="F34" s="211"/>
      <c r="G34" s="280">
        <v>43190</v>
      </c>
      <c r="H34" s="279">
        <v>43190</v>
      </c>
      <c r="I34" s="217">
        <v>125.41911499999983</v>
      </c>
      <c r="J34" s="217">
        <v>116.5275</v>
      </c>
      <c r="K34" s="217">
        <v>8.8916149999998311</v>
      </c>
    </row>
    <row r="35" spans="1:11">
      <c r="A35" s="211"/>
      <c r="B35" s="211"/>
      <c r="C35" s="211"/>
      <c r="D35" s="211"/>
      <c r="E35" s="211"/>
      <c r="F35" s="211"/>
      <c r="G35" s="280">
        <v>43220</v>
      </c>
      <c r="H35" s="279">
        <v>43220</v>
      </c>
      <c r="I35" s="217">
        <v>99.995011000000446</v>
      </c>
      <c r="J35" s="217">
        <v>117.9218</v>
      </c>
      <c r="K35" s="217">
        <v>-17.926788999999559</v>
      </c>
    </row>
    <row r="36" spans="1:11">
      <c r="A36" s="211"/>
      <c r="B36" s="211"/>
      <c r="C36" s="211"/>
      <c r="D36" s="211"/>
      <c r="E36" s="211"/>
      <c r="F36" s="211"/>
      <c r="G36" s="280">
        <v>43251</v>
      </c>
      <c r="H36" s="279">
        <v>43251</v>
      </c>
      <c r="I36" s="217">
        <v>88.184823999999978</v>
      </c>
      <c r="J36" s="217">
        <v>119.31610000000001</v>
      </c>
      <c r="K36" s="217">
        <v>-31.131276000000028</v>
      </c>
    </row>
    <row r="37" spans="1:11">
      <c r="A37" s="211"/>
      <c r="B37" s="211"/>
      <c r="C37" s="211"/>
      <c r="D37" s="211"/>
      <c r="E37" s="211"/>
      <c r="F37" s="211"/>
      <c r="G37" s="280">
        <v>43281</v>
      </c>
      <c r="H37" s="279">
        <v>43281</v>
      </c>
      <c r="I37" s="217">
        <v>146.22341599999953</v>
      </c>
      <c r="J37" s="217">
        <v>120.71040000000001</v>
      </c>
      <c r="K37" s="217">
        <v>25.513015999999524</v>
      </c>
    </row>
    <row r="38" spans="1:11">
      <c r="A38" s="211"/>
      <c r="B38" s="211"/>
      <c r="C38" s="211"/>
      <c r="D38" s="211"/>
      <c r="E38" s="211"/>
      <c r="F38" s="211"/>
      <c r="G38" s="280">
        <v>43312</v>
      </c>
      <c r="H38" s="279">
        <v>43312</v>
      </c>
      <c r="I38" s="217">
        <v>111.23858800000026</v>
      </c>
      <c r="J38" s="217">
        <v>122.10470000000001</v>
      </c>
      <c r="K38" s="217">
        <v>-10.866111999999745</v>
      </c>
    </row>
    <row r="39" spans="1:11">
      <c r="A39" s="211"/>
      <c r="B39" s="211"/>
      <c r="C39" s="211"/>
      <c r="D39" s="211"/>
      <c r="E39" s="211"/>
      <c r="F39" s="211"/>
      <c r="G39" s="280">
        <v>43343</v>
      </c>
      <c r="H39" s="279">
        <v>43343</v>
      </c>
      <c r="I39" s="217">
        <v>139.52500200000063</v>
      </c>
      <c r="J39" s="217">
        <v>123.499</v>
      </c>
      <c r="K39" s="217">
        <v>16.026002000000631</v>
      </c>
    </row>
    <row r="40" spans="1:11">
      <c r="A40" s="211"/>
      <c r="B40" s="211"/>
      <c r="C40" s="211"/>
      <c r="D40" s="211"/>
      <c r="E40" s="211"/>
      <c r="F40" s="211"/>
      <c r="G40" s="280">
        <v>43373</v>
      </c>
      <c r="H40" s="279">
        <v>43373</v>
      </c>
      <c r="I40" s="217">
        <v>158.6306079999996</v>
      </c>
      <c r="J40" s="217">
        <v>124.89330000000001</v>
      </c>
      <c r="K40" s="217">
        <v>33.737307999999587</v>
      </c>
    </row>
    <row r="41" spans="1:11">
      <c r="A41" s="211"/>
      <c r="B41" s="211"/>
      <c r="C41" s="211"/>
      <c r="D41" s="211"/>
      <c r="E41" s="211"/>
      <c r="F41" s="211"/>
      <c r="G41" s="280">
        <v>43404</v>
      </c>
      <c r="H41" s="279">
        <v>43404</v>
      </c>
      <c r="I41" s="217">
        <v>138.94546900000043</v>
      </c>
      <c r="J41" s="217">
        <v>126.2876</v>
      </c>
      <c r="K41" s="217">
        <v>12.657869000000431</v>
      </c>
    </row>
    <row r="42" spans="1:11">
      <c r="A42" s="211"/>
      <c r="B42" s="211"/>
      <c r="C42" s="211"/>
      <c r="D42" s="211"/>
      <c r="E42" s="211"/>
      <c r="F42" s="211"/>
      <c r="G42" s="280">
        <v>43434</v>
      </c>
      <c r="H42" s="279">
        <v>43434</v>
      </c>
      <c r="I42" s="217">
        <v>111.53447400000033</v>
      </c>
      <c r="J42" s="217">
        <v>127.68190000000001</v>
      </c>
      <c r="K42" s="217">
        <v>-16.147425999999683</v>
      </c>
    </row>
    <row r="43" spans="1:11">
      <c r="A43" s="211"/>
      <c r="B43" s="211"/>
      <c r="C43" s="211"/>
      <c r="D43" s="211"/>
      <c r="E43" s="211"/>
      <c r="F43" s="211"/>
      <c r="G43" s="280">
        <v>43465</v>
      </c>
      <c r="H43" s="279">
        <v>43465</v>
      </c>
      <c r="I43" s="217">
        <v>141.34064000000038</v>
      </c>
      <c r="J43" s="217">
        <v>129.0762</v>
      </c>
      <c r="K43" s="217">
        <v>12.264440000000377</v>
      </c>
    </row>
    <row r="44" spans="1:11">
      <c r="A44" s="211"/>
      <c r="B44" s="211"/>
      <c r="C44" s="211"/>
      <c r="D44" s="211"/>
      <c r="E44" s="211"/>
      <c r="F44" s="211"/>
      <c r="G44" s="280">
        <v>43496</v>
      </c>
      <c r="H44" s="279">
        <v>43496</v>
      </c>
      <c r="I44" s="217">
        <v>111.74949000000009</v>
      </c>
      <c r="J44" s="217">
        <v>130.47050000000002</v>
      </c>
      <c r="K44" s="217">
        <v>-18.721009999999922</v>
      </c>
    </row>
    <row r="45" spans="1:11">
      <c r="A45" s="211"/>
      <c r="B45" s="211"/>
      <c r="C45" s="211"/>
      <c r="D45" s="211"/>
      <c r="E45" s="211"/>
      <c r="F45" s="211"/>
      <c r="G45" s="280">
        <v>43524</v>
      </c>
      <c r="H45" s="279">
        <v>43524</v>
      </c>
      <c r="I45" s="217">
        <v>125.40858400000002</v>
      </c>
      <c r="J45" s="217">
        <v>131.8648</v>
      </c>
      <c r="K45" s="217">
        <v>-6.4562159999999835</v>
      </c>
    </row>
    <row r="46" spans="1:11">
      <c r="A46" s="211"/>
      <c r="B46" s="211"/>
      <c r="C46" s="211"/>
      <c r="D46" s="211"/>
      <c r="E46" s="211"/>
      <c r="F46" s="211"/>
      <c r="G46" s="280">
        <v>43555</v>
      </c>
      <c r="H46" s="279">
        <v>43555</v>
      </c>
      <c r="I46" s="217">
        <v>153.89755099999965</v>
      </c>
      <c r="J46" s="217">
        <v>133.25909999999999</v>
      </c>
      <c r="K46" s="217">
        <v>20.638450999999662</v>
      </c>
    </row>
    <row r="47" spans="1:11">
      <c r="A47" s="211"/>
      <c r="B47" s="211"/>
      <c r="C47" s="211"/>
      <c r="D47" s="211"/>
      <c r="E47" s="211"/>
      <c r="F47" s="211"/>
      <c r="G47" s="280">
        <v>43585</v>
      </c>
      <c r="H47" s="279">
        <v>43585</v>
      </c>
      <c r="I47" s="217">
        <v>133.49837199999928</v>
      </c>
      <c r="J47" s="217">
        <v>134.6534</v>
      </c>
      <c r="K47" s="217">
        <v>-1.1550280000007263</v>
      </c>
    </row>
    <row r="48" spans="1:11">
      <c r="A48" s="211"/>
      <c r="B48" s="211"/>
      <c r="C48" s="211"/>
      <c r="D48" s="211"/>
      <c r="E48" s="211"/>
      <c r="F48" s="211"/>
      <c r="G48" s="280">
        <v>43616</v>
      </c>
      <c r="H48" s="279">
        <v>43616</v>
      </c>
      <c r="I48" s="217">
        <v>94.990236000000536</v>
      </c>
      <c r="J48" s="217">
        <v>136.04770000000002</v>
      </c>
      <c r="K48" s="217">
        <v>-41.057463999999484</v>
      </c>
    </row>
    <row r="49" spans="1:11">
      <c r="A49" s="211"/>
      <c r="B49" s="211"/>
      <c r="C49" s="211"/>
      <c r="D49" s="211"/>
      <c r="E49" s="211"/>
      <c r="F49" s="211"/>
      <c r="G49" s="280">
        <v>43646</v>
      </c>
      <c r="H49" s="279">
        <v>43646</v>
      </c>
      <c r="I49" s="217">
        <v>184.20611199999939</v>
      </c>
      <c r="J49" s="217">
        <v>137.44200000000001</v>
      </c>
      <c r="K49" s="217">
        <v>46.764111999999386</v>
      </c>
    </row>
    <row r="50" spans="1:11">
      <c r="A50" s="211"/>
      <c r="B50" s="211"/>
      <c r="C50" s="211"/>
      <c r="D50" s="211"/>
      <c r="E50" s="211"/>
      <c r="F50" s="211"/>
      <c r="G50" s="280">
        <v>43677</v>
      </c>
      <c r="H50" s="279">
        <v>43677</v>
      </c>
      <c r="I50" s="217">
        <v>175.1131529999995</v>
      </c>
      <c r="J50" s="217">
        <v>138.83629999999999</v>
      </c>
      <c r="K50" s="217">
        <v>36.276852999999505</v>
      </c>
    </row>
    <row r="51" spans="1:11">
      <c r="A51" s="211"/>
      <c r="B51" s="211"/>
      <c r="C51" s="211"/>
      <c r="D51" s="211"/>
      <c r="E51" s="211"/>
      <c r="F51" s="211"/>
      <c r="G51" s="280">
        <v>43708</v>
      </c>
      <c r="H51" s="279">
        <v>43708</v>
      </c>
      <c r="I51" s="217">
        <v>110.8765930000004</v>
      </c>
      <c r="J51" s="217">
        <v>140.23060000000001</v>
      </c>
      <c r="K51" s="217">
        <v>-29.354006999999612</v>
      </c>
    </row>
    <row r="52" spans="1:11">
      <c r="A52" s="211"/>
      <c r="B52" s="211"/>
      <c r="C52" s="211"/>
      <c r="D52" s="211"/>
      <c r="E52" s="211"/>
      <c r="F52" s="211"/>
      <c r="G52" s="280">
        <v>43738</v>
      </c>
      <c r="H52" s="279">
        <v>43738</v>
      </c>
      <c r="I52" s="217">
        <v>116.92352099999981</v>
      </c>
      <c r="J52" s="217">
        <v>141.6249</v>
      </c>
      <c r="K52" s="217">
        <v>-24.701379000000188</v>
      </c>
    </row>
    <row r="53" spans="1:11">
      <c r="A53" s="211"/>
      <c r="B53" s="211"/>
      <c r="C53" s="211"/>
      <c r="D53" s="211"/>
      <c r="E53" s="211"/>
      <c r="F53" s="211"/>
      <c r="G53" s="280">
        <v>43769</v>
      </c>
      <c r="H53" s="279">
        <v>43769</v>
      </c>
      <c r="I53" s="217">
        <v>230.67851099999976</v>
      </c>
      <c r="J53" s="217">
        <v>143.01920000000001</v>
      </c>
      <c r="K53" s="217">
        <v>87.659310999999747</v>
      </c>
    </row>
    <row r="54" spans="1:11">
      <c r="A54" s="211"/>
      <c r="B54" s="211"/>
      <c r="C54" s="211"/>
      <c r="D54" s="211"/>
      <c r="E54" s="211"/>
      <c r="F54" s="211"/>
      <c r="G54" s="280">
        <v>43799</v>
      </c>
      <c r="H54" s="279">
        <v>43799</v>
      </c>
      <c r="I54" s="217">
        <v>118.13225799999982</v>
      </c>
      <c r="J54" s="217">
        <v>144.4135</v>
      </c>
      <c r="K54" s="217">
        <v>-26.281242000000177</v>
      </c>
    </row>
    <row r="55" spans="1:11">
      <c r="A55" s="211"/>
      <c r="B55" s="211"/>
      <c r="C55" s="211"/>
      <c r="D55" s="211"/>
      <c r="E55" s="211"/>
      <c r="F55" s="211"/>
      <c r="G55" s="280">
        <v>43830</v>
      </c>
      <c r="H55" s="279">
        <v>43830</v>
      </c>
      <c r="I55" s="217">
        <v>132.70735400000015</v>
      </c>
      <c r="J55" s="217">
        <v>145.80779999999999</v>
      </c>
      <c r="K55" s="217">
        <v>-13.100445999999835</v>
      </c>
    </row>
    <row r="56" spans="1:11">
      <c r="A56" s="211"/>
      <c r="B56" s="211"/>
      <c r="C56" s="211"/>
      <c r="D56" s="211"/>
      <c r="E56" s="211"/>
      <c r="F56" s="211"/>
      <c r="G56" s="280">
        <v>43861</v>
      </c>
      <c r="H56" s="279">
        <v>43861</v>
      </c>
      <c r="I56" s="217">
        <v>148.56948399999965</v>
      </c>
      <c r="J56" s="217">
        <v>147.2021</v>
      </c>
      <c r="K56" s="217">
        <v>1.367383999999646</v>
      </c>
    </row>
    <row r="57" spans="1:11">
      <c r="A57" s="211"/>
      <c r="B57" s="211"/>
      <c r="C57" s="211"/>
      <c r="D57" s="211"/>
      <c r="E57" s="211"/>
      <c r="F57" s="211"/>
      <c r="G57" s="280">
        <v>43890</v>
      </c>
      <c r="H57" s="279">
        <v>43890</v>
      </c>
      <c r="I57" s="217">
        <v>77.645331000000169</v>
      </c>
      <c r="J57" s="217">
        <v>148.59640000000002</v>
      </c>
      <c r="K57" s="217">
        <v>-70.951068999999848</v>
      </c>
    </row>
    <row r="58" spans="1:11">
      <c r="A58" s="211"/>
      <c r="B58" s="211"/>
      <c r="C58" s="211"/>
      <c r="D58" s="211"/>
      <c r="E58" s="211"/>
      <c r="F58" s="211"/>
      <c r="G58" s="280">
        <v>43921</v>
      </c>
      <c r="H58" s="279">
        <v>43921</v>
      </c>
      <c r="I58" s="217">
        <v>108.51832000000002</v>
      </c>
      <c r="J58" s="217">
        <v>149.9907</v>
      </c>
      <c r="K58" s="217">
        <v>-41.472379999999987</v>
      </c>
    </row>
    <row r="59" spans="1:11">
      <c r="A59" s="211"/>
      <c r="B59" s="211"/>
      <c r="C59" s="211"/>
      <c r="D59" s="211"/>
      <c r="E59" s="211"/>
      <c r="F59" s="211"/>
      <c r="G59" s="280">
        <v>43951</v>
      </c>
      <c r="H59" s="279">
        <v>43951</v>
      </c>
      <c r="I59" s="217">
        <v>71.409434000000118</v>
      </c>
      <c r="J59" s="217">
        <v>151.38499999999999</v>
      </c>
      <c r="K59" s="217">
        <v>-79.975565999999873</v>
      </c>
    </row>
    <row r="60" spans="1:11">
      <c r="A60" s="211"/>
      <c r="B60" s="211"/>
      <c r="C60" s="211"/>
      <c r="D60" s="211"/>
      <c r="E60" s="211"/>
      <c r="F60" s="211"/>
      <c r="G60" s="280">
        <v>43982</v>
      </c>
      <c r="H60" s="279">
        <v>43982</v>
      </c>
      <c r="I60" s="217">
        <v>80.527374000000066</v>
      </c>
      <c r="J60" s="217">
        <v>152.77930000000001</v>
      </c>
      <c r="K60" s="217">
        <v>-72.251925999999941</v>
      </c>
    </row>
    <row r="61" spans="1:11">
      <c r="A61" s="211"/>
      <c r="B61" s="211"/>
      <c r="C61" s="211"/>
      <c r="D61" s="211"/>
      <c r="E61" s="211"/>
      <c r="F61" s="211"/>
      <c r="G61" s="280">
        <v>44012</v>
      </c>
      <c r="H61" s="279">
        <v>44012</v>
      </c>
      <c r="I61" s="217">
        <v>186.00240799999975</v>
      </c>
      <c r="J61" s="217">
        <v>154.17360000000002</v>
      </c>
      <c r="K61" s="217">
        <v>31.828807999999725</v>
      </c>
    </row>
    <row r="62" spans="1:11">
      <c r="A62" s="211"/>
      <c r="B62" s="211"/>
      <c r="C62" s="211"/>
      <c r="D62" s="211"/>
      <c r="E62" s="211"/>
      <c r="F62" s="211"/>
      <c r="G62" s="280">
        <v>44043</v>
      </c>
      <c r="H62" s="279">
        <v>44043</v>
      </c>
      <c r="I62" s="217">
        <v>262.14621899999872</v>
      </c>
      <c r="J62" s="217">
        <v>155.56790000000001</v>
      </c>
      <c r="K62" s="217">
        <v>106.57831899999871</v>
      </c>
    </row>
    <row r="63" spans="1:11">
      <c r="A63" s="211"/>
      <c r="B63" s="211"/>
      <c r="C63" s="211"/>
      <c r="D63" s="211"/>
      <c r="E63" s="211"/>
      <c r="F63" s="211"/>
      <c r="G63" s="280">
        <v>44074</v>
      </c>
      <c r="H63" s="279">
        <v>44074</v>
      </c>
      <c r="I63" s="217">
        <v>211.65983399999973</v>
      </c>
      <c r="J63" s="217">
        <v>156.9622</v>
      </c>
      <c r="K63" s="217">
        <v>54.697633999999738</v>
      </c>
    </row>
    <row r="64" spans="1:11">
      <c r="A64" s="211"/>
      <c r="B64" s="211"/>
      <c r="C64" s="211"/>
      <c r="D64" s="211"/>
      <c r="E64" s="211"/>
      <c r="F64" s="211"/>
      <c r="G64" s="280">
        <v>44104</v>
      </c>
      <c r="H64" s="279">
        <v>44104</v>
      </c>
      <c r="I64" s="217">
        <v>221.00395299999934</v>
      </c>
      <c r="J64" s="217">
        <v>158.35650000000001</v>
      </c>
      <c r="K64" s="217">
        <v>62.647452999999331</v>
      </c>
    </row>
    <row r="65" spans="7:11">
      <c r="G65" s="280">
        <v>44135</v>
      </c>
      <c r="H65" s="279">
        <v>44135</v>
      </c>
      <c r="I65" s="217">
        <v>274.61602699999997</v>
      </c>
      <c r="J65" s="217">
        <v>159.75080000000003</v>
      </c>
      <c r="K65" s="217">
        <v>114.86522699999995</v>
      </c>
    </row>
    <row r="66" spans="7:11">
      <c r="G66" s="280">
        <v>44165</v>
      </c>
      <c r="H66" s="279">
        <v>44165</v>
      </c>
      <c r="I66" s="217">
        <v>216.9322320000002</v>
      </c>
      <c r="J66" s="217">
        <v>161.14510000000001</v>
      </c>
      <c r="K66" s="217">
        <v>55.787132000000184</v>
      </c>
    </row>
    <row r="67" spans="7:11">
      <c r="G67" s="280">
        <v>44196</v>
      </c>
      <c r="H67" s="279">
        <v>44196</v>
      </c>
      <c r="I67" s="217">
        <v>251.74857499999916</v>
      </c>
      <c r="J67" s="217">
        <v>162.5394</v>
      </c>
      <c r="K67" s="217">
        <v>89.209174999999163</v>
      </c>
    </row>
    <row r="68" spans="7:11">
      <c r="G68" s="280">
        <v>44227</v>
      </c>
      <c r="H68" s="279">
        <v>44227</v>
      </c>
      <c r="I68" s="217">
        <v>148.36944799999958</v>
      </c>
      <c r="J68" s="217">
        <v>163.93369999999999</v>
      </c>
      <c r="K68" s="217">
        <v>-15.564252000000408</v>
      </c>
    </row>
    <row r="69" spans="7:11">
      <c r="G69" s="280">
        <v>44255</v>
      </c>
      <c r="H69" s="279">
        <v>44255</v>
      </c>
      <c r="I69" s="217">
        <v>177.857663</v>
      </c>
      <c r="J69" s="217">
        <v>165.328</v>
      </c>
      <c r="K69" s="217">
        <v>12.529662999999999</v>
      </c>
    </row>
    <row r="70" spans="7:11">
      <c r="G70" s="280">
        <v>44286</v>
      </c>
      <c r="H70" s="279">
        <v>44286</v>
      </c>
      <c r="I70" s="217">
        <v>276.43217500000065</v>
      </c>
      <c r="J70" s="217">
        <v>166.72230000000002</v>
      </c>
      <c r="K70" s="217">
        <v>109.70987500000064</v>
      </c>
    </row>
    <row r="71" spans="7:11">
      <c r="G71" s="280">
        <v>44316</v>
      </c>
      <c r="H71" s="279">
        <v>44316</v>
      </c>
      <c r="I71" s="217">
        <v>145.04019399999962</v>
      </c>
      <c r="J71" s="217">
        <v>168.11660000000001</v>
      </c>
      <c r="K71" s="217">
        <v>-23.076406000000389</v>
      </c>
    </row>
    <row r="72" spans="7:11">
      <c r="G72" s="280">
        <v>44347</v>
      </c>
      <c r="H72" s="279">
        <v>44347</v>
      </c>
      <c r="I72" s="217">
        <v>179.84016300000062</v>
      </c>
      <c r="J72" s="217">
        <v>169.51089999999999</v>
      </c>
      <c r="K72" s="217">
        <v>10.329263000000623</v>
      </c>
    </row>
    <row r="73" spans="7:11">
      <c r="G73" s="280">
        <v>44377</v>
      </c>
      <c r="H73" s="279">
        <v>44377</v>
      </c>
      <c r="I73" s="217">
        <v>355.21699099999972</v>
      </c>
      <c r="J73" s="217">
        <v>170.90520000000001</v>
      </c>
      <c r="K73" s="217">
        <v>184.31179099999972</v>
      </c>
    </row>
    <row r="74" spans="7:11">
      <c r="G74" s="280">
        <v>44408</v>
      </c>
      <c r="H74" s="279">
        <v>44408</v>
      </c>
      <c r="I74" s="217">
        <v>160.36703099999983</v>
      </c>
      <c r="J74" s="217">
        <v>172.29950000000002</v>
      </c>
      <c r="K74" s="217">
        <v>-11.932469000000197</v>
      </c>
    </row>
    <row r="75" spans="7:11">
      <c r="G75" s="280">
        <v>44439</v>
      </c>
      <c r="H75" s="279">
        <v>44439</v>
      </c>
      <c r="I75" s="217">
        <v>107.5701550000001</v>
      </c>
      <c r="J75" s="217">
        <v>173.69380000000001</v>
      </c>
      <c r="K75" s="217">
        <v>-66.123644999999911</v>
      </c>
    </row>
    <row r="76" spans="7:11">
      <c r="G76" s="280">
        <v>44469</v>
      </c>
      <c r="H76" s="279">
        <v>44469</v>
      </c>
      <c r="I76" s="217">
        <v>205.85597699999911</v>
      </c>
      <c r="J76" s="217">
        <v>175.0881</v>
      </c>
      <c r="K76" s="217">
        <v>30.767876999999118</v>
      </c>
    </row>
    <row r="77" spans="7:11">
      <c r="G77" s="280">
        <v>44500</v>
      </c>
      <c r="H77" s="279">
        <v>44500</v>
      </c>
      <c r="I77" s="217">
        <v>201.78644899999983</v>
      </c>
      <c r="J77" s="217">
        <v>176.48240000000001</v>
      </c>
      <c r="K77" s="217">
        <v>25.304048999999821</v>
      </c>
    </row>
    <row r="78" spans="7:11">
      <c r="G78" s="280">
        <v>44530</v>
      </c>
      <c r="H78" s="279">
        <v>44530</v>
      </c>
      <c r="I78" s="217">
        <v>169.28454299999842</v>
      </c>
      <c r="J78" s="217">
        <v>177.87670000000003</v>
      </c>
      <c r="K78" s="217">
        <v>-8.5921570000016061</v>
      </c>
    </row>
    <row r="79" spans="7:11">
      <c r="G79" s="280">
        <v>44561</v>
      </c>
      <c r="H79" s="279">
        <v>44561</v>
      </c>
      <c r="I79" s="217">
        <v>265.47250999999937</v>
      </c>
      <c r="J79" s="217">
        <v>179.27100000000002</v>
      </c>
      <c r="K79" s="217">
        <v>86.201509999999359</v>
      </c>
    </row>
    <row r="80" spans="7:11">
      <c r="H80" s="279"/>
    </row>
    <row r="81" spans="8:8">
      <c r="H81" s="279"/>
    </row>
    <row r="82" spans="8:8">
      <c r="H82" s="279"/>
    </row>
    <row r="83" spans="8:8">
      <c r="H83" s="279"/>
    </row>
    <row r="84" spans="8:8">
      <c r="H84" s="279"/>
    </row>
    <row r="85" spans="8:8">
      <c r="H85" s="279"/>
    </row>
    <row r="86" spans="8:8">
      <c r="H86" s="279"/>
    </row>
    <row r="87" spans="8:8">
      <c r="H87" s="279"/>
    </row>
  </sheetData>
  <hyperlinks>
    <hyperlink ref="C1" location="Jegyzék_index!A1" display="Vissza a jegyzékre / Return to the Index" xr:uid="{727E6787-A867-4B68-B5F9-A5CC8ADC619C}"/>
  </hyperlinks>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B6316D-69BC-42CD-A9B4-CD7DBDF1BE1A}">
  <sheetPr>
    <pageSetUpPr autoPageBreaks="0"/>
  </sheetPr>
  <dimension ref="A1:V56"/>
  <sheetViews>
    <sheetView showGridLines="0" zoomScale="80" zoomScaleNormal="80" workbookViewId="0"/>
  </sheetViews>
  <sheetFormatPr defaultColWidth="9.1796875" defaultRowHeight="15.5"/>
  <cols>
    <col min="1" max="1" width="14.1796875" style="207" customWidth="1"/>
    <col min="2" max="2" width="28.54296875" style="207" customWidth="1"/>
    <col min="3" max="3" width="18.453125" style="207" customWidth="1"/>
    <col min="4" max="4" width="18.1796875" style="207" customWidth="1"/>
    <col min="5" max="5" width="21.1796875" style="207" customWidth="1"/>
    <col min="6" max="6" width="18.1796875" style="207" customWidth="1"/>
    <col min="7" max="14" width="9.1796875" style="207"/>
    <col min="15" max="15" width="12.7265625" style="207" bestFit="1" customWidth="1"/>
    <col min="16" max="17" width="9.1796875" style="207"/>
    <col min="18" max="18" width="14" style="216" customWidth="1"/>
    <col min="19" max="19" width="12.54296875" style="216" bestFit="1" customWidth="1"/>
    <col min="20" max="20" width="17.26953125" style="216" bestFit="1" customWidth="1"/>
    <col min="21" max="21" width="23.453125" style="216" bestFit="1" customWidth="1"/>
    <col min="22" max="22" width="20.1796875" style="216" bestFit="1" customWidth="1"/>
    <col min="23" max="16384" width="9.1796875" style="207"/>
  </cols>
  <sheetData>
    <row r="1" spans="1:22">
      <c r="A1" s="143" t="s">
        <v>38</v>
      </c>
      <c r="B1" s="206" t="s">
        <v>558</v>
      </c>
      <c r="K1" s="191" t="s">
        <v>372</v>
      </c>
    </row>
    <row r="2" spans="1:22">
      <c r="A2" s="143" t="s">
        <v>39</v>
      </c>
      <c r="B2" s="206" t="s">
        <v>647</v>
      </c>
    </row>
    <row r="3" spans="1:22">
      <c r="A3" s="143" t="s">
        <v>40</v>
      </c>
      <c r="B3" s="208" t="s">
        <v>44</v>
      </c>
    </row>
    <row r="4" spans="1:22">
      <c r="A4" s="143" t="s">
        <v>41</v>
      </c>
      <c r="B4" s="208" t="s">
        <v>234</v>
      </c>
    </row>
    <row r="5" spans="1:22">
      <c r="A5" s="147" t="s">
        <v>42</v>
      </c>
      <c r="B5" s="209"/>
    </row>
    <row r="6" spans="1:22">
      <c r="A6" s="147" t="s">
        <v>43</v>
      </c>
      <c r="B6" s="209"/>
    </row>
    <row r="7" spans="1:22" ht="17.149999999999999" customHeight="1">
      <c r="A7" s="288"/>
      <c r="B7" s="289"/>
      <c r="C7" s="289"/>
      <c r="D7" s="289"/>
      <c r="E7" s="289"/>
      <c r="F7" s="288"/>
      <c r="G7" s="288"/>
      <c r="H7" s="288"/>
      <c r="I7" s="288"/>
      <c r="J7" s="211"/>
      <c r="K7" s="211"/>
      <c r="L7" s="211"/>
      <c r="M7" s="211"/>
      <c r="N7" s="211"/>
      <c r="O7" s="212"/>
      <c r="P7" s="213"/>
      <c r="Q7" s="213"/>
      <c r="R7" s="217"/>
      <c r="S7" s="217"/>
      <c r="T7" s="217"/>
      <c r="U7" s="217"/>
      <c r="V7" s="217"/>
    </row>
    <row r="8" spans="1:22" ht="10.5" customHeight="1">
      <c r="A8" s="288"/>
      <c r="B8" s="428" t="s">
        <v>563</v>
      </c>
      <c r="C8" s="428"/>
      <c r="D8" s="428"/>
      <c r="E8" s="428"/>
      <c r="F8" s="428"/>
      <c r="G8" s="288"/>
      <c r="H8" s="288"/>
      <c r="I8" s="288"/>
      <c r="J8" s="211"/>
      <c r="K8" s="211"/>
      <c r="L8" s="211"/>
      <c r="M8" s="211"/>
      <c r="N8" s="211"/>
      <c r="O8" s="212"/>
      <c r="P8" s="213"/>
      <c r="Q8" s="213"/>
      <c r="R8" s="217"/>
      <c r="S8" s="217"/>
      <c r="T8" s="217"/>
      <c r="U8" s="217"/>
      <c r="V8" s="217"/>
    </row>
    <row r="9" spans="1:22" ht="29.5" customHeight="1">
      <c r="A9" s="288"/>
      <c r="B9" s="428"/>
      <c r="C9" s="428"/>
      <c r="D9" s="428"/>
      <c r="E9" s="428"/>
      <c r="F9" s="428"/>
      <c r="G9" s="288"/>
      <c r="H9" s="288"/>
      <c r="I9" s="288"/>
      <c r="J9" s="211"/>
      <c r="K9" s="211"/>
      <c r="L9" s="211"/>
      <c r="M9" s="211"/>
      <c r="N9" s="211"/>
      <c r="O9" s="212"/>
      <c r="P9" s="213"/>
      <c r="Q9" s="213"/>
      <c r="R9" s="217"/>
      <c r="S9" s="217"/>
      <c r="T9" s="217"/>
      <c r="U9" s="217"/>
      <c r="V9" s="217"/>
    </row>
    <row r="10" spans="1:22" ht="56.25" customHeight="1">
      <c r="A10" s="211"/>
      <c r="B10" s="281"/>
      <c r="C10" s="420" t="s">
        <v>697</v>
      </c>
      <c r="D10" s="421"/>
      <c r="E10" s="422" t="s">
        <v>698</v>
      </c>
      <c r="F10" s="423"/>
      <c r="G10" s="211"/>
      <c r="H10" s="211"/>
      <c r="I10" s="211"/>
      <c r="J10" s="211"/>
      <c r="K10" s="211"/>
      <c r="L10" s="211"/>
      <c r="M10" s="211"/>
      <c r="N10" s="211"/>
      <c r="O10" s="212"/>
      <c r="P10" s="214"/>
      <c r="Q10" s="214"/>
      <c r="R10" s="217"/>
      <c r="S10" s="217"/>
      <c r="T10" s="217"/>
      <c r="U10" s="217"/>
      <c r="V10" s="217"/>
    </row>
    <row r="11" spans="1:22" ht="23.25" customHeight="1">
      <c r="A11" s="211"/>
      <c r="B11" s="283"/>
      <c r="C11" s="283" t="s">
        <v>555</v>
      </c>
      <c r="D11" s="283" t="s">
        <v>556</v>
      </c>
      <c r="E11" s="283" t="s">
        <v>555</v>
      </c>
      <c r="F11" s="283" t="s">
        <v>556</v>
      </c>
      <c r="G11" s="211"/>
      <c r="H11" s="211"/>
      <c r="I11" s="211"/>
      <c r="J11" s="211"/>
      <c r="K11" s="211"/>
      <c r="L11" s="211"/>
      <c r="M11" s="211"/>
      <c r="N11" s="211"/>
      <c r="O11" s="212"/>
      <c r="P11" s="214"/>
      <c r="Q11" s="214"/>
      <c r="R11" s="217"/>
      <c r="S11" s="217"/>
      <c r="T11" s="217"/>
      <c r="U11" s="217"/>
      <c r="V11" s="217"/>
    </row>
    <row r="12" spans="1:22" ht="18.5">
      <c r="A12" s="211"/>
      <c r="B12" s="424" t="s">
        <v>552</v>
      </c>
      <c r="C12" s="425"/>
      <c r="D12" s="425"/>
      <c r="E12" s="425"/>
      <c r="F12" s="425"/>
      <c r="G12" s="211"/>
      <c r="H12" s="211"/>
      <c r="I12" s="211"/>
      <c r="J12" s="211"/>
      <c r="K12" s="211"/>
      <c r="L12" s="211"/>
      <c r="M12" s="211"/>
      <c r="N12" s="211"/>
      <c r="O12" s="212"/>
      <c r="P12" s="213"/>
      <c r="Q12" s="213"/>
      <c r="R12" s="217"/>
      <c r="S12" s="217"/>
      <c r="T12" s="217"/>
      <c r="U12" s="217"/>
      <c r="V12" s="217"/>
    </row>
    <row r="13" spans="1:22" ht="37">
      <c r="A13" s="211"/>
      <c r="B13" s="282" t="s">
        <v>554</v>
      </c>
      <c r="C13" s="283">
        <v>1.1692040017398868</v>
      </c>
      <c r="D13" s="284">
        <v>45.008674909090935</v>
      </c>
      <c r="E13" s="283">
        <v>1.613745106568073</v>
      </c>
      <c r="F13" s="283">
        <v>56.797563388212282</v>
      </c>
      <c r="G13" s="211"/>
      <c r="H13" s="211"/>
      <c r="I13" s="211"/>
      <c r="J13" s="211"/>
      <c r="K13" s="211"/>
      <c r="L13" s="211"/>
      <c r="M13" s="211"/>
      <c r="N13" s="211"/>
      <c r="O13" s="212"/>
      <c r="P13" s="214"/>
      <c r="Q13" s="214"/>
      <c r="R13" s="217"/>
      <c r="S13" s="217"/>
      <c r="T13" s="217"/>
      <c r="U13" s="217"/>
      <c r="V13" s="217"/>
    </row>
    <row r="14" spans="1:22" ht="37">
      <c r="A14" s="211"/>
      <c r="B14" s="282" t="s">
        <v>557</v>
      </c>
      <c r="C14" s="283">
        <v>2.4935064935064934</v>
      </c>
      <c r="D14" s="284">
        <v>95.987888326530665</v>
      </c>
      <c r="E14" s="283">
        <v>3.717434869739479</v>
      </c>
      <c r="F14" s="283">
        <v>130.83927678306617</v>
      </c>
      <c r="G14" s="211"/>
      <c r="H14" s="211"/>
      <c r="I14" s="211"/>
      <c r="J14" s="211"/>
      <c r="K14" s="211"/>
      <c r="L14" s="211"/>
      <c r="M14" s="211"/>
      <c r="N14" s="211"/>
      <c r="O14" s="212"/>
      <c r="P14" s="214"/>
      <c r="Q14" s="214"/>
      <c r="R14" s="217"/>
      <c r="S14" s="217"/>
      <c r="T14" s="217"/>
      <c r="U14" s="217"/>
      <c r="V14" s="217"/>
    </row>
    <row r="15" spans="1:22" ht="18.5">
      <c r="A15" s="211"/>
      <c r="B15" s="426" t="s">
        <v>553</v>
      </c>
      <c r="C15" s="427"/>
      <c r="D15" s="427"/>
      <c r="E15" s="427"/>
      <c r="F15" s="427"/>
      <c r="G15" s="211"/>
      <c r="H15" s="211"/>
      <c r="I15" s="211"/>
      <c r="J15" s="211"/>
      <c r="K15" s="211"/>
      <c r="L15" s="211"/>
      <c r="M15" s="211"/>
      <c r="N15" s="211"/>
      <c r="O15" s="212"/>
      <c r="P15" s="213"/>
      <c r="Q15" s="213"/>
      <c r="R15" s="217"/>
      <c r="S15" s="217"/>
      <c r="T15" s="217"/>
      <c r="U15" s="217"/>
      <c r="V15" s="217"/>
    </row>
    <row r="16" spans="1:22" ht="37">
      <c r="A16" s="211"/>
      <c r="B16" s="282" t="s">
        <v>554</v>
      </c>
      <c r="C16" s="283">
        <v>2.5450195737277075</v>
      </c>
      <c r="D16" s="283">
        <v>94.173177077424882</v>
      </c>
      <c r="E16" s="283">
        <v>3.6816006959547631</v>
      </c>
      <c r="F16" s="283">
        <v>124.29372379708565</v>
      </c>
      <c r="G16" s="211"/>
      <c r="H16" s="211"/>
      <c r="I16" s="211"/>
      <c r="J16" s="211"/>
      <c r="K16" s="211"/>
      <c r="L16" s="211"/>
      <c r="M16" s="211"/>
      <c r="N16" s="211"/>
      <c r="O16" s="212"/>
      <c r="P16" s="214"/>
      <c r="Q16" s="214"/>
      <c r="R16" s="217"/>
      <c r="S16" s="217"/>
      <c r="T16" s="217"/>
      <c r="U16" s="217"/>
      <c r="V16" s="217"/>
    </row>
    <row r="17" spans="1:22" ht="37">
      <c r="A17" s="211"/>
      <c r="B17" s="282" t="s">
        <v>557</v>
      </c>
      <c r="C17" s="284">
        <v>4.029614325068871</v>
      </c>
      <c r="D17" s="283">
        <v>149.10753037258939</v>
      </c>
      <c r="E17" s="283">
        <v>6.4858237547892719</v>
      </c>
      <c r="F17" s="284">
        <v>218.96649119501907</v>
      </c>
      <c r="G17" s="211"/>
      <c r="H17" s="211"/>
      <c r="I17" s="211"/>
      <c r="J17" s="211"/>
      <c r="K17" s="211"/>
      <c r="L17" s="211"/>
      <c r="M17" s="211"/>
      <c r="N17" s="211"/>
      <c r="O17" s="212"/>
      <c r="P17" s="214"/>
      <c r="Q17" s="214"/>
      <c r="R17" s="217"/>
      <c r="S17" s="217"/>
      <c r="T17" s="217"/>
      <c r="U17" s="217"/>
      <c r="V17" s="217"/>
    </row>
    <row r="18" spans="1:22">
      <c r="A18" s="211"/>
      <c r="B18" s="290" t="s">
        <v>564</v>
      </c>
      <c r="C18" s="290"/>
      <c r="D18" s="290"/>
      <c r="E18" s="290"/>
      <c r="F18" s="288"/>
      <c r="G18" s="288"/>
      <c r="H18" s="288"/>
      <c r="I18" s="211"/>
      <c r="J18" s="211"/>
      <c r="K18" s="211"/>
      <c r="L18" s="211"/>
      <c r="M18" s="211"/>
      <c r="N18" s="211"/>
      <c r="O18" s="212"/>
      <c r="P18" s="214"/>
      <c r="Q18" s="214"/>
      <c r="R18" s="217"/>
      <c r="S18" s="217"/>
      <c r="T18" s="217"/>
      <c r="U18" s="217"/>
      <c r="V18" s="217"/>
    </row>
    <row r="19" spans="1:22">
      <c r="A19" s="211"/>
      <c r="B19" s="396"/>
      <c r="C19" s="396"/>
      <c r="D19" s="396"/>
      <c r="E19" s="396"/>
      <c r="F19" s="288"/>
      <c r="G19" s="288"/>
      <c r="H19" s="288"/>
      <c r="I19" s="211"/>
      <c r="J19" s="211"/>
      <c r="K19" s="211"/>
      <c r="L19" s="211"/>
      <c r="M19" s="211"/>
      <c r="N19" s="211"/>
      <c r="O19" s="212"/>
      <c r="P19" s="214"/>
      <c r="Q19" s="214"/>
      <c r="R19" s="217"/>
      <c r="S19" s="217"/>
      <c r="T19" s="217"/>
      <c r="U19" s="217"/>
      <c r="V19" s="217"/>
    </row>
    <row r="20" spans="1:22">
      <c r="A20" s="211"/>
      <c r="B20" s="396"/>
      <c r="C20" s="396"/>
      <c r="D20" s="396"/>
      <c r="E20" s="396"/>
      <c r="F20" s="288"/>
      <c r="G20" s="288"/>
      <c r="H20" s="288"/>
      <c r="I20" s="211"/>
      <c r="J20" s="211"/>
      <c r="K20" s="211"/>
      <c r="L20" s="211"/>
      <c r="M20" s="211"/>
      <c r="N20" s="211"/>
      <c r="O20" s="212"/>
      <c r="P20" s="214"/>
      <c r="Q20" s="214"/>
      <c r="R20" s="217"/>
      <c r="S20" s="217"/>
      <c r="T20" s="217"/>
      <c r="U20" s="217"/>
      <c r="V20" s="217"/>
    </row>
    <row r="21" spans="1:22">
      <c r="A21" s="211"/>
      <c r="B21" s="291"/>
      <c r="C21" s="291"/>
      <c r="D21" s="291"/>
      <c r="E21" s="291"/>
      <c r="F21" s="288"/>
      <c r="G21" s="288"/>
      <c r="H21" s="288"/>
      <c r="I21" s="211"/>
      <c r="J21" s="211"/>
      <c r="K21" s="211"/>
      <c r="L21" s="211"/>
      <c r="M21" s="211"/>
      <c r="N21" s="211"/>
      <c r="O21" s="212"/>
      <c r="P21" s="214"/>
      <c r="Q21" s="214"/>
      <c r="R21" s="217"/>
      <c r="S21" s="217"/>
      <c r="T21" s="217"/>
      <c r="U21" s="217"/>
      <c r="V21" s="217"/>
    </row>
    <row r="22" spans="1:22" ht="20.5" customHeight="1">
      <c r="A22" s="211"/>
      <c r="B22" s="428" t="s">
        <v>711</v>
      </c>
      <c r="C22" s="428"/>
      <c r="D22" s="428"/>
      <c r="E22" s="428"/>
      <c r="F22" s="428"/>
      <c r="G22" s="288"/>
      <c r="H22" s="288"/>
      <c r="I22" s="211"/>
      <c r="J22" s="211"/>
      <c r="K22" s="211"/>
      <c r="L22" s="211"/>
      <c r="M22" s="211"/>
      <c r="N22" s="211"/>
    </row>
    <row r="23" spans="1:22" ht="18.649999999999999" customHeight="1">
      <c r="A23" s="211"/>
      <c r="B23" s="428"/>
      <c r="C23" s="428"/>
      <c r="D23" s="428"/>
      <c r="E23" s="428"/>
      <c r="F23" s="428"/>
      <c r="G23" s="288"/>
      <c r="H23" s="288"/>
      <c r="I23" s="211"/>
      <c r="J23" s="211"/>
      <c r="K23" s="211"/>
      <c r="L23" s="211"/>
      <c r="M23" s="211"/>
      <c r="N23" s="211"/>
    </row>
    <row r="24" spans="1:22" ht="35.5" customHeight="1">
      <c r="A24" s="211"/>
      <c r="B24" s="281"/>
      <c r="C24" s="420" t="s">
        <v>650</v>
      </c>
      <c r="D24" s="421"/>
      <c r="E24" s="422" t="s">
        <v>651</v>
      </c>
      <c r="F24" s="423"/>
      <c r="G24" s="288"/>
      <c r="H24" s="288"/>
      <c r="I24" s="211"/>
      <c r="J24" s="211"/>
      <c r="K24" s="211"/>
      <c r="L24" s="211"/>
      <c r="M24" s="211"/>
      <c r="N24" s="211"/>
    </row>
    <row r="25" spans="1:22" ht="18.5">
      <c r="A25" s="211"/>
      <c r="B25" s="283"/>
      <c r="C25" s="283" t="s">
        <v>699</v>
      </c>
      <c r="D25" s="283" t="s">
        <v>652</v>
      </c>
      <c r="E25" s="283" t="s">
        <v>699</v>
      </c>
      <c r="F25" s="283" t="s">
        <v>652</v>
      </c>
      <c r="G25" s="288"/>
      <c r="H25" s="288"/>
      <c r="I25" s="211"/>
      <c r="J25" s="211"/>
      <c r="K25" s="211"/>
      <c r="L25" s="211"/>
      <c r="M25" s="211"/>
      <c r="N25" s="211"/>
    </row>
    <row r="26" spans="1:22" ht="18.5">
      <c r="A26" s="211"/>
      <c r="B26" s="424" t="s">
        <v>648</v>
      </c>
      <c r="C26" s="425"/>
      <c r="D26" s="425"/>
      <c r="E26" s="425"/>
      <c r="F26" s="425"/>
      <c r="G26" s="288"/>
      <c r="H26" s="288"/>
      <c r="I26" s="211"/>
      <c r="J26" s="211"/>
      <c r="K26" s="211"/>
      <c r="L26" s="211"/>
      <c r="M26" s="211"/>
      <c r="N26" s="211"/>
    </row>
    <row r="27" spans="1:22" ht="37">
      <c r="A27" s="211"/>
      <c r="B27" s="282" t="s">
        <v>653</v>
      </c>
      <c r="C27" s="283">
        <v>1.1692040017398868</v>
      </c>
      <c r="D27" s="284">
        <v>45.008674909090935</v>
      </c>
      <c r="E27" s="283">
        <v>1.613745106568073</v>
      </c>
      <c r="F27" s="283">
        <v>56.797563388212282</v>
      </c>
      <c r="G27" s="288"/>
      <c r="H27" s="288"/>
      <c r="I27" s="211"/>
      <c r="J27" s="211"/>
      <c r="K27" s="211"/>
      <c r="L27" s="211"/>
      <c r="M27" s="211"/>
      <c r="N27" s="211"/>
    </row>
    <row r="28" spans="1:22" ht="37">
      <c r="A28" s="211"/>
      <c r="B28" s="282" t="s">
        <v>654</v>
      </c>
      <c r="C28" s="283">
        <v>2.4935064935064934</v>
      </c>
      <c r="D28" s="284">
        <v>95.987888326530665</v>
      </c>
      <c r="E28" s="283">
        <v>3.717434869739479</v>
      </c>
      <c r="F28" s="283">
        <v>130.83927678306617</v>
      </c>
      <c r="G28" s="288"/>
      <c r="H28" s="288"/>
      <c r="I28" s="211"/>
      <c r="J28" s="211"/>
      <c r="K28" s="211"/>
      <c r="L28" s="211"/>
      <c r="M28" s="211"/>
      <c r="N28" s="211"/>
    </row>
    <row r="29" spans="1:22" ht="18.5">
      <c r="A29" s="211"/>
      <c r="B29" s="424" t="s">
        <v>649</v>
      </c>
      <c r="C29" s="425"/>
      <c r="D29" s="425"/>
      <c r="E29" s="425"/>
      <c r="F29" s="425"/>
      <c r="G29" s="288"/>
      <c r="H29" s="288"/>
      <c r="I29" s="211"/>
      <c r="J29" s="211"/>
      <c r="K29" s="211"/>
      <c r="L29" s="211"/>
      <c r="M29" s="211"/>
      <c r="N29" s="211"/>
    </row>
    <row r="30" spans="1:22" ht="37">
      <c r="A30" s="211"/>
      <c r="B30" s="282" t="s">
        <v>653</v>
      </c>
      <c r="C30" s="283">
        <v>2.5450195737277075</v>
      </c>
      <c r="D30" s="283">
        <v>94.173177077424882</v>
      </c>
      <c r="E30" s="283">
        <v>3.6816006959547631</v>
      </c>
      <c r="F30" s="283">
        <v>124.29372379708565</v>
      </c>
      <c r="G30" s="288"/>
      <c r="H30" s="288"/>
      <c r="I30" s="211"/>
      <c r="J30" s="211"/>
      <c r="K30" s="211"/>
      <c r="L30" s="211"/>
      <c r="M30" s="211"/>
      <c r="N30" s="211"/>
    </row>
    <row r="31" spans="1:22" ht="37">
      <c r="A31" s="211"/>
      <c r="B31" s="282" t="s">
        <v>654</v>
      </c>
      <c r="C31" s="284">
        <v>4.029614325068871</v>
      </c>
      <c r="D31" s="283">
        <v>149.10753037258939</v>
      </c>
      <c r="E31" s="283">
        <v>6.4858237547892719</v>
      </c>
      <c r="F31" s="284">
        <v>218.96649119501907</v>
      </c>
      <c r="G31" s="211"/>
      <c r="H31" s="211"/>
      <c r="I31" s="211"/>
      <c r="J31" s="211"/>
      <c r="K31" s="211"/>
      <c r="L31" s="211"/>
      <c r="M31" s="211"/>
      <c r="N31" s="211"/>
    </row>
    <row r="32" spans="1:22">
      <c r="A32" s="211"/>
      <c r="B32" s="290" t="s">
        <v>655</v>
      </c>
      <c r="C32" s="290"/>
      <c r="D32" s="290"/>
      <c r="E32" s="290"/>
      <c r="F32" s="288"/>
      <c r="G32" s="211"/>
      <c r="H32" s="211"/>
      <c r="I32" s="211"/>
      <c r="J32" s="211"/>
      <c r="K32" s="211"/>
      <c r="L32" s="211"/>
      <c r="M32" s="211"/>
      <c r="N32" s="211"/>
    </row>
    <row r="33" spans="1:14">
      <c r="A33" s="211"/>
      <c r="B33" s="211"/>
      <c r="C33" s="211"/>
      <c r="D33" s="211"/>
      <c r="E33" s="211"/>
      <c r="F33" s="211"/>
      <c r="G33" s="211"/>
      <c r="H33" s="211"/>
      <c r="I33" s="211"/>
      <c r="J33" s="211"/>
      <c r="K33" s="211"/>
      <c r="L33" s="211"/>
      <c r="M33" s="211"/>
      <c r="N33" s="211"/>
    </row>
    <row r="34" spans="1:14">
      <c r="A34" s="211"/>
      <c r="B34" s="211"/>
      <c r="C34" s="211"/>
      <c r="D34" s="211"/>
      <c r="E34" s="211"/>
      <c r="F34" s="211"/>
      <c r="G34" s="211"/>
      <c r="H34" s="211"/>
      <c r="I34" s="211"/>
      <c r="J34" s="211"/>
      <c r="K34" s="211"/>
      <c r="L34" s="211"/>
      <c r="M34" s="211"/>
      <c r="N34" s="211"/>
    </row>
    <row r="35" spans="1:14">
      <c r="A35" s="211"/>
      <c r="B35" s="211"/>
      <c r="C35" s="211"/>
      <c r="D35" s="211"/>
      <c r="E35" s="211"/>
      <c r="F35" s="211"/>
      <c r="G35" s="211"/>
      <c r="H35" s="211"/>
      <c r="I35" s="211"/>
      <c r="J35" s="211"/>
      <c r="K35" s="211"/>
      <c r="L35" s="211"/>
      <c r="M35" s="211"/>
      <c r="N35" s="211"/>
    </row>
    <row r="36" spans="1:14">
      <c r="A36" s="211"/>
      <c r="B36" s="211"/>
      <c r="C36" s="211"/>
      <c r="D36" s="211"/>
      <c r="E36" s="211"/>
      <c r="F36" s="211"/>
      <c r="G36" s="211"/>
      <c r="H36" s="211"/>
      <c r="I36" s="211"/>
      <c r="J36" s="211"/>
      <c r="K36" s="211"/>
      <c r="L36" s="211"/>
      <c r="M36" s="211"/>
      <c r="N36" s="211"/>
    </row>
    <row r="37" spans="1:14">
      <c r="A37" s="211"/>
      <c r="B37" s="211"/>
      <c r="C37" s="211"/>
      <c r="D37" s="211"/>
      <c r="E37" s="211"/>
      <c r="F37" s="211"/>
      <c r="G37" s="211"/>
      <c r="H37" s="211"/>
      <c r="I37" s="211"/>
      <c r="J37" s="211"/>
      <c r="K37" s="211"/>
      <c r="L37" s="211"/>
      <c r="M37" s="211"/>
      <c r="N37" s="211"/>
    </row>
    <row r="38" spans="1:14">
      <c r="A38" s="211"/>
      <c r="B38" s="211"/>
      <c r="C38" s="211"/>
      <c r="D38" s="211"/>
      <c r="E38" s="211"/>
      <c r="F38" s="211"/>
      <c r="G38" s="211"/>
      <c r="H38" s="211"/>
      <c r="I38" s="211"/>
      <c r="J38" s="211"/>
      <c r="K38" s="211"/>
      <c r="L38" s="211"/>
      <c r="M38" s="211"/>
      <c r="N38" s="211"/>
    </row>
    <row r="39" spans="1:14">
      <c r="A39" s="211"/>
      <c r="B39" s="211"/>
      <c r="C39" s="211"/>
      <c r="D39" s="211"/>
      <c r="E39" s="211"/>
      <c r="F39" s="211"/>
      <c r="G39" s="211"/>
      <c r="H39" s="211"/>
      <c r="I39" s="211"/>
      <c r="J39" s="211"/>
      <c r="K39" s="211"/>
      <c r="L39" s="211"/>
      <c r="M39" s="211"/>
      <c r="N39" s="211"/>
    </row>
    <row r="40" spans="1:14">
      <c r="A40" s="211"/>
      <c r="B40" s="211"/>
      <c r="C40" s="211"/>
      <c r="D40" s="211"/>
      <c r="E40" s="211"/>
      <c r="F40" s="211"/>
      <c r="G40" s="211"/>
      <c r="H40" s="211"/>
      <c r="I40" s="211"/>
      <c r="J40" s="211"/>
      <c r="K40" s="211"/>
      <c r="L40" s="211"/>
      <c r="M40" s="211"/>
      <c r="N40" s="211"/>
    </row>
    <row r="41" spans="1:14">
      <c r="A41" s="211"/>
      <c r="B41" s="211"/>
      <c r="C41" s="211"/>
      <c r="D41" s="211"/>
      <c r="E41" s="211"/>
      <c r="F41" s="211"/>
      <c r="G41" s="211"/>
      <c r="H41" s="211"/>
      <c r="I41" s="211"/>
      <c r="J41" s="211"/>
      <c r="K41" s="211"/>
      <c r="L41" s="211"/>
      <c r="M41" s="211"/>
      <c r="N41" s="211"/>
    </row>
    <row r="42" spans="1:14">
      <c r="A42" s="211"/>
      <c r="B42" s="211"/>
      <c r="C42" s="211"/>
      <c r="D42" s="211"/>
      <c r="E42" s="211"/>
      <c r="F42" s="211"/>
      <c r="G42" s="211"/>
      <c r="H42" s="211"/>
      <c r="I42" s="211"/>
      <c r="J42" s="211"/>
      <c r="K42" s="211"/>
      <c r="L42" s="211"/>
      <c r="M42" s="211"/>
      <c r="N42" s="211"/>
    </row>
    <row r="43" spans="1:14">
      <c r="A43" s="211"/>
      <c r="B43" s="211"/>
      <c r="C43" s="211"/>
      <c r="D43" s="211"/>
      <c r="E43" s="211"/>
      <c r="F43" s="211"/>
      <c r="G43" s="211"/>
      <c r="H43" s="211"/>
      <c r="I43" s="211"/>
      <c r="J43" s="211"/>
      <c r="K43" s="211"/>
      <c r="L43" s="211"/>
      <c r="M43" s="211"/>
      <c r="N43" s="211"/>
    </row>
    <row r="44" spans="1:14">
      <c r="A44" s="211"/>
      <c r="B44" s="211"/>
      <c r="C44" s="211"/>
      <c r="D44" s="211"/>
      <c r="E44" s="211"/>
      <c r="F44" s="211"/>
      <c r="G44" s="211"/>
      <c r="H44" s="211"/>
      <c r="I44" s="211"/>
      <c r="J44" s="211"/>
      <c r="K44" s="211"/>
      <c r="L44" s="211"/>
      <c r="M44" s="211"/>
      <c r="N44" s="211"/>
    </row>
    <row r="45" spans="1:14">
      <c r="A45" s="211"/>
      <c r="B45" s="211"/>
      <c r="C45" s="211"/>
      <c r="D45" s="211"/>
      <c r="E45" s="211"/>
      <c r="F45" s="211"/>
      <c r="G45" s="211"/>
      <c r="H45" s="211"/>
      <c r="I45" s="211"/>
      <c r="J45" s="211"/>
      <c r="K45" s="211"/>
      <c r="L45" s="211"/>
      <c r="M45" s="211"/>
      <c r="N45" s="211"/>
    </row>
    <row r="46" spans="1:14">
      <c r="A46" s="211"/>
      <c r="B46" s="211"/>
      <c r="C46" s="211"/>
      <c r="D46" s="211"/>
      <c r="E46" s="211"/>
      <c r="F46" s="211"/>
      <c r="G46" s="211"/>
      <c r="H46" s="211"/>
      <c r="I46" s="211"/>
      <c r="J46" s="211"/>
      <c r="K46" s="211"/>
      <c r="L46" s="211"/>
      <c r="M46" s="211"/>
      <c r="N46" s="211"/>
    </row>
    <row r="47" spans="1:14">
      <c r="A47" s="211"/>
      <c r="B47" s="211"/>
      <c r="C47" s="211"/>
      <c r="D47" s="211"/>
      <c r="E47" s="211"/>
      <c r="F47" s="211"/>
      <c r="G47" s="211"/>
      <c r="H47" s="211"/>
      <c r="I47" s="211"/>
      <c r="J47" s="211"/>
      <c r="K47" s="211"/>
      <c r="L47" s="211"/>
      <c r="M47" s="211"/>
      <c r="N47" s="211"/>
    </row>
    <row r="48" spans="1:14">
      <c r="A48" s="211"/>
      <c r="B48" s="211"/>
      <c r="C48" s="211"/>
      <c r="D48" s="211"/>
      <c r="E48" s="211"/>
      <c r="F48" s="211"/>
      <c r="G48" s="211"/>
      <c r="H48" s="211"/>
      <c r="I48" s="211"/>
      <c r="J48" s="211"/>
      <c r="K48" s="211"/>
      <c r="L48" s="211"/>
      <c r="M48" s="211"/>
      <c r="N48" s="211"/>
    </row>
    <row r="49" spans="1:14">
      <c r="A49" s="211"/>
      <c r="B49" s="211"/>
      <c r="C49" s="211"/>
      <c r="D49" s="211"/>
      <c r="E49" s="211"/>
      <c r="F49" s="211"/>
      <c r="G49" s="211"/>
      <c r="H49" s="211"/>
      <c r="I49" s="211"/>
      <c r="J49" s="211"/>
      <c r="K49" s="211"/>
      <c r="L49" s="211"/>
      <c r="M49" s="211"/>
      <c r="N49" s="211"/>
    </row>
    <row r="50" spans="1:14">
      <c r="A50" s="211"/>
      <c r="B50" s="211"/>
      <c r="C50" s="211"/>
      <c r="D50" s="211"/>
      <c r="E50" s="211"/>
      <c r="F50" s="211"/>
      <c r="G50" s="211"/>
      <c r="H50" s="211"/>
      <c r="I50" s="211"/>
      <c r="J50" s="211"/>
      <c r="K50" s="211"/>
      <c r="L50" s="211"/>
      <c r="M50" s="211"/>
      <c r="N50" s="211"/>
    </row>
    <row r="51" spans="1:14">
      <c r="A51" s="211"/>
      <c r="B51" s="211"/>
      <c r="C51" s="211"/>
      <c r="D51" s="211"/>
      <c r="E51" s="211"/>
      <c r="F51" s="211"/>
      <c r="G51" s="211"/>
      <c r="H51" s="211"/>
      <c r="I51" s="211"/>
      <c r="J51" s="211"/>
      <c r="K51" s="211"/>
      <c r="L51" s="211"/>
      <c r="M51" s="211"/>
      <c r="N51" s="211"/>
    </row>
    <row r="52" spans="1:14">
      <c r="A52" s="211"/>
      <c r="B52" s="211"/>
      <c r="C52" s="211"/>
      <c r="D52" s="211"/>
      <c r="E52" s="211"/>
      <c r="F52" s="211"/>
      <c r="G52" s="211"/>
      <c r="H52" s="211"/>
      <c r="I52" s="211"/>
      <c r="J52" s="211"/>
      <c r="K52" s="211"/>
      <c r="L52" s="211"/>
      <c r="M52" s="211"/>
      <c r="N52" s="211"/>
    </row>
    <row r="53" spans="1:14">
      <c r="A53" s="211"/>
      <c r="B53" s="211"/>
      <c r="C53" s="211"/>
      <c r="D53" s="211"/>
      <c r="E53" s="211"/>
      <c r="F53" s="211"/>
      <c r="G53" s="211"/>
      <c r="H53" s="211"/>
      <c r="I53" s="211"/>
      <c r="J53" s="211"/>
      <c r="K53" s="211"/>
      <c r="L53" s="211"/>
      <c r="M53" s="211"/>
      <c r="N53" s="211"/>
    </row>
    <row r="54" spans="1:14">
      <c r="A54" s="211"/>
      <c r="B54" s="211"/>
      <c r="C54" s="211"/>
      <c r="D54" s="211"/>
      <c r="E54" s="211"/>
      <c r="F54" s="211"/>
      <c r="G54" s="211"/>
      <c r="H54" s="211"/>
      <c r="I54" s="211"/>
      <c r="J54" s="211"/>
      <c r="K54" s="211"/>
      <c r="L54" s="211"/>
      <c r="M54" s="211"/>
      <c r="N54" s="211"/>
    </row>
    <row r="55" spans="1:14">
      <c r="A55" s="211"/>
      <c r="B55" s="211"/>
      <c r="C55" s="211"/>
      <c r="D55" s="211"/>
      <c r="E55" s="211"/>
      <c r="F55" s="211"/>
      <c r="G55" s="211"/>
      <c r="H55" s="211"/>
      <c r="I55" s="211"/>
      <c r="J55" s="211"/>
      <c r="K55" s="211"/>
      <c r="L55" s="211"/>
      <c r="M55" s="211"/>
      <c r="N55" s="211"/>
    </row>
    <row r="56" spans="1:14">
      <c r="A56" s="211"/>
      <c r="B56" s="211"/>
      <c r="C56" s="211"/>
      <c r="D56" s="211"/>
      <c r="E56" s="211"/>
      <c r="F56" s="211"/>
      <c r="G56" s="211"/>
      <c r="H56" s="211"/>
      <c r="I56" s="211"/>
      <c r="J56" s="211"/>
      <c r="K56" s="211"/>
      <c r="L56" s="211"/>
      <c r="M56" s="211"/>
      <c r="N56" s="211"/>
    </row>
  </sheetData>
  <mergeCells count="10">
    <mergeCell ref="B22:F23"/>
    <mergeCell ref="C24:D24"/>
    <mergeCell ref="E24:F24"/>
    <mergeCell ref="B26:F26"/>
    <mergeCell ref="B29:F29"/>
    <mergeCell ref="C10:D10"/>
    <mergeCell ref="E10:F10"/>
    <mergeCell ref="B12:F12"/>
    <mergeCell ref="B15:F15"/>
    <mergeCell ref="B8:F9"/>
  </mergeCells>
  <hyperlinks>
    <hyperlink ref="K1" location="Jegyzék_index!A1" display="Vissza a jegyzékre / Return to the Index" xr:uid="{A6081292-3B2E-493F-B5D3-5AF65C0040D9}"/>
  </hyperlinks>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CF82DD-959C-493A-937A-E4E4DBD88E06}">
  <dimension ref="A1:AA48"/>
  <sheetViews>
    <sheetView topLeftCell="A40" zoomScale="80" zoomScaleNormal="80" workbookViewId="0">
      <selection activeCell="J59" sqref="J59"/>
    </sheetView>
  </sheetViews>
  <sheetFormatPr defaultColWidth="9.1796875" defaultRowHeight="15.5"/>
  <cols>
    <col min="1" max="1" width="12.81640625" style="272" bestFit="1" customWidth="1"/>
    <col min="2" max="2" width="65.81640625" style="272" bestFit="1" customWidth="1"/>
    <col min="3" max="3" width="15.81640625" style="272" customWidth="1"/>
    <col min="4" max="4" width="13.81640625" style="272" customWidth="1"/>
    <col min="5" max="5" width="10.453125" style="272" customWidth="1"/>
    <col min="6" max="7" width="9.1796875" style="272"/>
    <col min="8" max="8" width="9.26953125" style="325" customWidth="1"/>
    <col min="9" max="9" width="11" style="325" bestFit="1" customWidth="1"/>
    <col min="10" max="10" width="22.7265625" style="391" bestFit="1" customWidth="1"/>
    <col min="11" max="11" width="24.81640625" style="391" customWidth="1"/>
    <col min="12" max="12" width="33.453125" style="391" customWidth="1"/>
    <col min="13" max="13" width="12.453125" style="391" customWidth="1"/>
    <col min="14" max="14" width="24.54296875" style="391" customWidth="1"/>
    <col min="15" max="16" width="9.1796875" style="325"/>
    <col min="17" max="16384" width="9.1796875" style="272"/>
  </cols>
  <sheetData>
    <row r="1" spans="1:27">
      <c r="A1" s="143" t="s">
        <v>38</v>
      </c>
      <c r="B1" s="102" t="s">
        <v>492</v>
      </c>
      <c r="C1" s="191" t="s">
        <v>372</v>
      </c>
    </row>
    <row r="2" spans="1:27">
      <c r="A2" s="143" t="s">
        <v>39</v>
      </c>
      <c r="B2" s="102" t="s">
        <v>493</v>
      </c>
      <c r="C2" s="390"/>
    </row>
    <row r="3" spans="1:27">
      <c r="A3" s="143" t="s">
        <v>40</v>
      </c>
      <c r="B3" s="390" t="s">
        <v>44</v>
      </c>
      <c r="C3" s="390"/>
    </row>
    <row r="4" spans="1:27">
      <c r="A4" s="143" t="s">
        <v>41</v>
      </c>
      <c r="B4" s="390" t="s">
        <v>234</v>
      </c>
      <c r="C4" s="390"/>
    </row>
    <row r="5" spans="1:27">
      <c r="A5" s="147" t="s">
        <v>42</v>
      </c>
      <c r="B5" s="390"/>
      <c r="C5" s="390"/>
    </row>
    <row r="6" spans="1:27">
      <c r="A6" s="147" t="s">
        <v>43</v>
      </c>
      <c r="B6" s="390"/>
      <c r="C6" s="390"/>
    </row>
    <row r="7" spans="1:27">
      <c r="A7" s="390"/>
      <c r="B7" s="390"/>
      <c r="C7" s="390"/>
    </row>
    <row r="8" spans="1:27">
      <c r="Q8" s="273"/>
      <c r="R8" s="273"/>
      <c r="S8" s="273"/>
      <c r="T8" s="273"/>
      <c r="U8" s="273"/>
      <c r="V8" s="273"/>
      <c r="W8" s="273"/>
      <c r="X8" s="273"/>
      <c r="Y8" s="273"/>
      <c r="Z8" s="273"/>
      <c r="AA8" s="273"/>
    </row>
    <row r="9" spans="1:27">
      <c r="Q9" s="273"/>
      <c r="R9" s="273"/>
      <c r="S9" s="273"/>
      <c r="T9" s="273"/>
      <c r="U9" s="273"/>
      <c r="V9" s="273"/>
      <c r="W9" s="273"/>
      <c r="X9" s="273"/>
      <c r="Y9" s="273"/>
      <c r="Z9" s="273"/>
      <c r="AA9" s="273"/>
    </row>
    <row r="10" spans="1:27">
      <c r="Q10" s="273"/>
      <c r="R10" s="273"/>
      <c r="S10" s="273"/>
      <c r="T10" s="273"/>
      <c r="U10" s="273"/>
      <c r="V10" s="273"/>
      <c r="W10" s="273"/>
      <c r="X10" s="273"/>
      <c r="Y10" s="273"/>
      <c r="Z10" s="273"/>
      <c r="AA10" s="273"/>
    </row>
    <row r="11" spans="1:27" ht="31">
      <c r="J11" s="392" t="s">
        <v>494</v>
      </c>
      <c r="K11" s="392" t="s">
        <v>495</v>
      </c>
      <c r="L11" s="392" t="s">
        <v>496</v>
      </c>
      <c r="M11" s="392" t="s">
        <v>497</v>
      </c>
      <c r="N11" s="392" t="s">
        <v>498</v>
      </c>
      <c r="Q11" s="273"/>
      <c r="R11" s="273"/>
      <c r="S11" s="273"/>
      <c r="T11" s="273"/>
      <c r="U11" s="273"/>
      <c r="V11" s="273"/>
      <c r="W11" s="273"/>
      <c r="X11" s="273"/>
      <c r="Y11" s="273"/>
      <c r="Z11" s="273"/>
      <c r="AA11" s="273"/>
    </row>
    <row r="12" spans="1:27" ht="31">
      <c r="J12" s="392" t="s">
        <v>499</v>
      </c>
      <c r="K12" s="392" t="s">
        <v>500</v>
      </c>
      <c r="L12" s="392" t="s">
        <v>501</v>
      </c>
      <c r="M12" s="392" t="s">
        <v>502</v>
      </c>
      <c r="N12" s="392" t="s">
        <v>503</v>
      </c>
      <c r="Q12" s="273"/>
      <c r="R12" s="273"/>
      <c r="S12" s="273"/>
      <c r="T12" s="273"/>
      <c r="U12" s="273"/>
      <c r="V12" s="273"/>
      <c r="W12" s="273"/>
      <c r="X12" s="273"/>
      <c r="Y12" s="273"/>
      <c r="Z12" s="273"/>
      <c r="AA12" s="273"/>
    </row>
    <row r="13" spans="1:27">
      <c r="H13" s="393" t="s">
        <v>504</v>
      </c>
      <c r="I13" s="325" t="s">
        <v>505</v>
      </c>
      <c r="J13" s="394">
        <v>5.862367003064719</v>
      </c>
      <c r="K13" s="394">
        <v>43.776203002402326</v>
      </c>
      <c r="L13" s="394">
        <v>9.0948029824648984</v>
      </c>
      <c r="M13" s="394"/>
      <c r="N13" s="394">
        <v>5259</v>
      </c>
      <c r="Q13" s="273"/>
      <c r="R13" s="273"/>
      <c r="S13" s="273"/>
      <c r="T13" s="273"/>
      <c r="U13" s="273"/>
      <c r="V13" s="273"/>
      <c r="W13" s="273"/>
      <c r="X13" s="273"/>
      <c r="Y13" s="273"/>
      <c r="Z13" s="273"/>
      <c r="AA13" s="273"/>
    </row>
    <row r="14" spans="1:27">
      <c r="H14" s="325" t="s">
        <v>506</v>
      </c>
      <c r="I14" s="325" t="s">
        <v>507</v>
      </c>
      <c r="J14" s="394">
        <v>5.1971630116750021</v>
      </c>
      <c r="K14" s="394">
        <v>54.489216924009725</v>
      </c>
      <c r="L14" s="394">
        <v>9.0419119742582552</v>
      </c>
      <c r="M14" s="394"/>
      <c r="N14" s="394">
        <v>5949</v>
      </c>
      <c r="Q14" s="273"/>
      <c r="R14" s="273"/>
      <c r="S14" s="273"/>
      <c r="T14" s="273"/>
      <c r="U14" s="273"/>
      <c r="V14" s="273"/>
      <c r="W14" s="273"/>
      <c r="X14" s="273"/>
      <c r="Y14" s="273"/>
      <c r="Z14" s="273"/>
      <c r="AA14" s="273"/>
    </row>
    <row r="15" spans="1:27">
      <c r="H15" s="325" t="s">
        <v>451</v>
      </c>
      <c r="I15" s="325" t="s">
        <v>508</v>
      </c>
      <c r="J15" s="394">
        <v>9.6395330313262093</v>
      </c>
      <c r="K15" s="394">
        <v>76.56993592656363</v>
      </c>
      <c r="L15" s="394">
        <v>18.246778895496391</v>
      </c>
      <c r="M15" s="394"/>
      <c r="N15" s="394">
        <v>8885</v>
      </c>
      <c r="Q15" s="273"/>
      <c r="R15" s="273"/>
      <c r="S15" s="273"/>
      <c r="T15" s="273"/>
      <c r="U15" s="273"/>
      <c r="V15" s="273"/>
      <c r="W15" s="273"/>
      <c r="X15" s="273"/>
      <c r="Y15" s="273"/>
      <c r="Z15" s="273"/>
      <c r="AA15" s="273"/>
    </row>
    <row r="16" spans="1:27">
      <c r="H16" s="325" t="s">
        <v>453</v>
      </c>
      <c r="I16" s="325" t="s">
        <v>509</v>
      </c>
      <c r="J16" s="394">
        <v>14.830506066544331</v>
      </c>
      <c r="K16" s="394">
        <v>72.776458904983883</v>
      </c>
      <c r="L16" s="394">
        <v>19.71243989514187</v>
      </c>
      <c r="M16" s="394"/>
      <c r="N16" s="394">
        <v>9310</v>
      </c>
      <c r="Q16" s="273"/>
      <c r="R16" s="273"/>
      <c r="S16" s="273"/>
      <c r="T16" s="273"/>
      <c r="U16" s="273"/>
      <c r="V16" s="273"/>
      <c r="W16" s="273"/>
      <c r="X16" s="273"/>
      <c r="Y16" s="273"/>
      <c r="Z16" s="273"/>
      <c r="AA16" s="273"/>
    </row>
    <row r="17" spans="8:27">
      <c r="H17" s="325" t="s">
        <v>454</v>
      </c>
      <c r="I17" s="325" t="s">
        <v>510</v>
      </c>
      <c r="J17" s="394">
        <v>17.36773308206466</v>
      </c>
      <c r="K17" s="394">
        <v>81.686306859235629</v>
      </c>
      <c r="L17" s="394">
        <v>21.2965898916882</v>
      </c>
      <c r="M17" s="394"/>
      <c r="N17" s="394">
        <v>10663</v>
      </c>
      <c r="Q17" s="273"/>
      <c r="R17" s="273"/>
      <c r="S17" s="273"/>
      <c r="T17" s="273"/>
      <c r="U17" s="273"/>
      <c r="V17" s="273"/>
      <c r="W17" s="273"/>
      <c r="X17" s="273"/>
      <c r="Y17" s="273"/>
      <c r="Z17" s="273"/>
      <c r="AA17" s="273"/>
    </row>
    <row r="18" spans="8:27">
      <c r="H18" s="325" t="s">
        <v>511</v>
      </c>
      <c r="I18" s="325" t="s">
        <v>512</v>
      </c>
      <c r="J18" s="394">
        <v>18.367022090478713</v>
      </c>
      <c r="K18" s="394">
        <v>93.465237827796955</v>
      </c>
      <c r="L18" s="394">
        <v>24.599259843467735</v>
      </c>
      <c r="M18" s="394"/>
      <c r="N18" s="394">
        <v>11777</v>
      </c>
      <c r="Q18" s="273"/>
      <c r="R18" s="273"/>
      <c r="S18" s="273"/>
      <c r="T18" s="273"/>
      <c r="U18" s="273"/>
      <c r="V18" s="273"/>
      <c r="W18" s="273"/>
      <c r="X18" s="273"/>
      <c r="Y18" s="273"/>
      <c r="Z18" s="273"/>
      <c r="AA18" s="273"/>
    </row>
    <row r="19" spans="8:27">
      <c r="H19" s="325" t="s">
        <v>513</v>
      </c>
      <c r="I19" s="325" t="s">
        <v>514</v>
      </c>
      <c r="J19" s="394">
        <v>15.578646054498677</v>
      </c>
      <c r="K19" s="394">
        <v>91.85352391275228</v>
      </c>
      <c r="L19" s="394">
        <v>24.912531840120209</v>
      </c>
      <c r="M19" s="394"/>
      <c r="N19" s="394">
        <v>11070</v>
      </c>
      <c r="Q19" s="273"/>
      <c r="R19" s="273"/>
      <c r="S19" s="273"/>
      <c r="T19" s="273"/>
      <c r="U19" s="273"/>
      <c r="V19" s="273"/>
      <c r="W19" s="273"/>
      <c r="X19" s="273"/>
      <c r="Y19" s="273"/>
      <c r="Z19" s="273"/>
      <c r="AA19" s="273"/>
    </row>
    <row r="20" spans="8:27">
      <c r="H20" s="325" t="s">
        <v>515</v>
      </c>
      <c r="I20" s="325" t="s">
        <v>516</v>
      </c>
      <c r="J20" s="394">
        <v>14.3636980474148</v>
      </c>
      <c r="K20" s="394">
        <v>82.346942889118509</v>
      </c>
      <c r="L20" s="394">
        <v>21.372731854731683</v>
      </c>
      <c r="M20" s="394"/>
      <c r="N20" s="394">
        <v>9855</v>
      </c>
      <c r="Q20" s="273"/>
      <c r="R20" s="273"/>
      <c r="S20" s="273"/>
      <c r="T20" s="273"/>
      <c r="U20" s="273"/>
      <c r="V20" s="273"/>
      <c r="W20" s="273"/>
      <c r="X20" s="273"/>
      <c r="Y20" s="273"/>
      <c r="Z20" s="273"/>
      <c r="AA20" s="273"/>
    </row>
    <row r="21" spans="8:27">
      <c r="H21" s="325" t="s">
        <v>517</v>
      </c>
      <c r="I21" s="325" t="s">
        <v>518</v>
      </c>
      <c r="J21" s="394">
        <v>14.315952039905824</v>
      </c>
      <c r="K21" s="394">
        <v>88.880845877822139</v>
      </c>
      <c r="L21" s="394">
        <v>25.034668851352762</v>
      </c>
      <c r="M21" s="394"/>
      <c r="N21" s="394">
        <v>10521</v>
      </c>
      <c r="Q21" s="273"/>
      <c r="R21" s="273"/>
      <c r="S21" s="273"/>
      <c r="T21" s="273"/>
      <c r="U21" s="273"/>
      <c r="V21" s="273"/>
      <c r="W21" s="273"/>
      <c r="X21" s="273"/>
      <c r="Y21" s="273"/>
      <c r="Z21" s="273"/>
      <c r="AA21" s="273"/>
    </row>
    <row r="22" spans="8:27">
      <c r="H22" s="325" t="s">
        <v>459</v>
      </c>
      <c r="I22" s="325" t="s">
        <v>519</v>
      </c>
      <c r="J22" s="394">
        <v>12.239393024421588</v>
      </c>
      <c r="K22" s="394">
        <v>76.929858822702954</v>
      </c>
      <c r="L22" s="394">
        <v>18.902069915377069</v>
      </c>
      <c r="M22" s="394"/>
      <c r="N22" s="394">
        <v>8931</v>
      </c>
      <c r="Q22" s="273"/>
      <c r="R22" s="273"/>
      <c r="S22" s="273"/>
      <c r="T22" s="273"/>
      <c r="U22" s="273"/>
      <c r="V22" s="273"/>
      <c r="W22" s="273"/>
      <c r="X22" s="273"/>
      <c r="Y22" s="273"/>
      <c r="Z22" s="273"/>
      <c r="AA22" s="273"/>
    </row>
    <row r="23" spans="8:27">
      <c r="H23" s="325" t="s">
        <v>460</v>
      </c>
      <c r="I23" s="325" t="s">
        <v>520</v>
      </c>
      <c r="J23" s="394">
        <v>9.7249520268160268</v>
      </c>
      <c r="K23" s="394">
        <v>74.679615884451778</v>
      </c>
      <c r="L23" s="394">
        <v>14.308575945327902</v>
      </c>
      <c r="M23" s="394">
        <v>12.83796090859687</v>
      </c>
      <c r="N23" s="394">
        <v>8768</v>
      </c>
      <c r="O23" s="395"/>
      <c r="Q23" s="273"/>
      <c r="R23" s="273"/>
      <c r="S23" s="273"/>
      <c r="T23" s="273"/>
      <c r="U23" s="273"/>
      <c r="V23" s="273"/>
      <c r="W23" s="273"/>
      <c r="X23" s="273"/>
      <c r="Y23" s="273"/>
      <c r="Z23" s="273"/>
      <c r="AA23" s="273"/>
    </row>
    <row r="24" spans="8:27">
      <c r="H24" s="325" t="s">
        <v>461</v>
      </c>
      <c r="I24" s="325" t="s">
        <v>521</v>
      </c>
      <c r="J24" s="394">
        <v>8.2669040120563295</v>
      </c>
      <c r="K24" s="394">
        <v>68.225123859901259</v>
      </c>
      <c r="L24" s="394">
        <v>9.1303849562864343</v>
      </c>
      <c r="M24" s="394">
        <v>19.54605388775235</v>
      </c>
      <c r="N24" s="394">
        <v>8144</v>
      </c>
      <c r="O24" s="395"/>
      <c r="Q24" s="273"/>
      <c r="R24" s="273"/>
      <c r="S24" s="273"/>
      <c r="T24" s="273"/>
      <c r="U24" s="273"/>
      <c r="V24" s="273"/>
      <c r="W24" s="273"/>
      <c r="X24" s="273"/>
      <c r="Y24" s="273"/>
      <c r="Z24" s="273"/>
      <c r="AA24" s="273"/>
    </row>
    <row r="25" spans="8:27">
      <c r="H25" s="325" t="s">
        <v>722</v>
      </c>
      <c r="I25" s="325" t="s">
        <v>723</v>
      </c>
      <c r="J25" s="394">
        <v>8.1465500341946608</v>
      </c>
      <c r="K25" s="394">
        <v>66.044417893528589</v>
      </c>
      <c r="L25" s="394">
        <v>7.745422980398871</v>
      </c>
      <c r="M25" s="394">
        <v>25.845998838252854</v>
      </c>
      <c r="N25" s="394">
        <v>8134</v>
      </c>
      <c r="Q25" s="273"/>
      <c r="R25" s="273"/>
      <c r="S25" s="273"/>
      <c r="T25" s="273"/>
      <c r="U25" s="273"/>
      <c r="V25" s="273"/>
      <c r="W25" s="273"/>
      <c r="X25" s="273"/>
      <c r="Y25" s="273"/>
      <c r="Z25" s="273"/>
      <c r="AA25" s="273"/>
    </row>
    <row r="26" spans="8:27">
      <c r="Q26" s="273"/>
      <c r="R26" s="273"/>
      <c r="S26" s="273"/>
      <c r="T26" s="273"/>
      <c r="U26" s="273"/>
      <c r="V26" s="273"/>
      <c r="W26" s="273"/>
      <c r="X26" s="273"/>
      <c r="Y26" s="273"/>
      <c r="Z26" s="273"/>
      <c r="AA26" s="273"/>
    </row>
    <row r="27" spans="8:27">
      <c r="Q27" s="273"/>
      <c r="R27" s="273"/>
      <c r="S27" s="273"/>
      <c r="T27" s="273"/>
      <c r="U27" s="273"/>
      <c r="V27" s="273"/>
      <c r="W27" s="273"/>
      <c r="X27" s="273"/>
      <c r="Y27" s="273"/>
      <c r="Z27" s="273"/>
      <c r="AA27" s="273"/>
    </row>
    <row r="28" spans="8:27">
      <c r="Q28" s="273"/>
      <c r="R28" s="273"/>
      <c r="S28" s="273"/>
      <c r="T28" s="273"/>
      <c r="U28" s="273"/>
      <c r="V28" s="273"/>
      <c r="W28" s="273"/>
      <c r="X28" s="273"/>
      <c r="Y28" s="273"/>
      <c r="Z28" s="273"/>
      <c r="AA28" s="273"/>
    </row>
    <row r="29" spans="8:27">
      <c r="Q29" s="273"/>
      <c r="R29" s="273"/>
      <c r="S29" s="273"/>
      <c r="T29" s="273"/>
      <c r="U29" s="273"/>
      <c r="V29" s="273"/>
      <c r="W29" s="273"/>
      <c r="X29" s="273"/>
      <c r="Y29" s="273"/>
      <c r="Z29" s="273"/>
      <c r="AA29" s="273"/>
    </row>
    <row r="30" spans="8:27">
      <c r="Q30" s="273"/>
      <c r="R30" s="273"/>
      <c r="S30" s="273"/>
      <c r="T30" s="273"/>
      <c r="U30" s="273"/>
      <c r="V30" s="273"/>
      <c r="W30" s="273"/>
      <c r="X30" s="273"/>
      <c r="Y30" s="273"/>
      <c r="Z30" s="273"/>
      <c r="AA30" s="273"/>
    </row>
    <row r="31" spans="8:27">
      <c r="Q31" s="273"/>
      <c r="R31" s="273"/>
      <c r="S31" s="273"/>
      <c r="T31" s="273"/>
      <c r="U31" s="273"/>
      <c r="V31" s="273"/>
      <c r="W31" s="273"/>
      <c r="X31" s="273"/>
      <c r="Y31" s="273"/>
      <c r="Z31" s="273"/>
      <c r="AA31" s="273"/>
    </row>
    <row r="32" spans="8:27">
      <c r="Q32" s="273"/>
      <c r="R32" s="273"/>
      <c r="S32" s="273"/>
      <c r="T32" s="273"/>
      <c r="U32" s="273"/>
      <c r="V32" s="273"/>
      <c r="W32" s="273"/>
      <c r="X32" s="273"/>
      <c r="Y32" s="273"/>
      <c r="Z32" s="273"/>
      <c r="AA32" s="273"/>
    </row>
    <row r="33" spans="17:27">
      <c r="Q33" s="273"/>
      <c r="R33" s="273"/>
      <c r="S33" s="273"/>
      <c r="T33" s="273"/>
      <c r="U33" s="273"/>
      <c r="V33" s="273"/>
      <c r="W33" s="273"/>
      <c r="X33" s="273"/>
      <c r="Y33" s="273"/>
      <c r="Z33" s="273"/>
      <c r="AA33" s="273"/>
    </row>
    <row r="34" spans="17:27">
      <c r="Q34" s="273"/>
      <c r="R34" s="273"/>
      <c r="S34" s="273"/>
      <c r="T34" s="273"/>
      <c r="U34" s="273"/>
      <c r="V34" s="273"/>
      <c r="W34" s="273"/>
      <c r="X34" s="273"/>
      <c r="Y34" s="273"/>
      <c r="Z34" s="273"/>
      <c r="AA34" s="273"/>
    </row>
    <row r="35" spans="17:27">
      <c r="Q35" s="273"/>
      <c r="R35" s="273"/>
      <c r="S35" s="273"/>
      <c r="T35" s="273"/>
      <c r="U35" s="273"/>
      <c r="V35" s="273"/>
      <c r="W35" s="273"/>
      <c r="X35" s="273"/>
      <c r="Y35" s="273"/>
      <c r="Z35" s="273"/>
      <c r="AA35" s="273"/>
    </row>
    <row r="36" spans="17:27">
      <c r="Q36" s="273"/>
      <c r="R36" s="273"/>
      <c r="S36" s="273"/>
      <c r="T36" s="273"/>
      <c r="U36" s="273"/>
      <c r="V36" s="273"/>
      <c r="W36" s="273"/>
      <c r="X36" s="273"/>
      <c r="Y36" s="273"/>
      <c r="Z36" s="273"/>
      <c r="AA36" s="273"/>
    </row>
    <row r="37" spans="17:27">
      <c r="Q37" s="273"/>
      <c r="R37" s="273"/>
      <c r="S37" s="273"/>
      <c r="T37" s="273"/>
      <c r="U37" s="273"/>
      <c r="V37" s="273"/>
      <c r="W37" s="273"/>
      <c r="X37" s="273"/>
      <c r="Y37" s="273"/>
      <c r="Z37" s="273"/>
      <c r="AA37" s="273"/>
    </row>
    <row r="38" spans="17:27">
      <c r="Q38" s="273"/>
      <c r="R38" s="273"/>
      <c r="S38" s="273"/>
      <c r="T38" s="273"/>
      <c r="U38" s="273"/>
      <c r="V38" s="273"/>
      <c r="W38" s="273"/>
      <c r="X38" s="273"/>
      <c r="Y38" s="273"/>
      <c r="Z38" s="273"/>
      <c r="AA38" s="273"/>
    </row>
    <row r="39" spans="17:27">
      <c r="Q39" s="273"/>
      <c r="R39" s="273"/>
      <c r="S39" s="273"/>
      <c r="T39" s="273"/>
      <c r="U39" s="273"/>
      <c r="V39" s="273"/>
      <c r="W39" s="273"/>
      <c r="X39" s="273"/>
      <c r="Y39" s="273"/>
      <c r="Z39" s="273"/>
      <c r="AA39" s="273"/>
    </row>
    <row r="40" spans="17:27">
      <c r="Q40" s="273"/>
      <c r="R40" s="273"/>
      <c r="S40" s="273"/>
      <c r="T40" s="273"/>
      <c r="U40" s="273"/>
      <c r="V40" s="273"/>
      <c r="W40" s="273"/>
      <c r="X40" s="273"/>
      <c r="Y40" s="273"/>
      <c r="Z40" s="273"/>
      <c r="AA40" s="273"/>
    </row>
    <row r="41" spans="17:27">
      <c r="Q41" s="273"/>
      <c r="R41" s="273"/>
      <c r="S41" s="273"/>
      <c r="T41" s="273"/>
      <c r="U41" s="273"/>
      <c r="V41" s="273"/>
      <c r="W41" s="273"/>
      <c r="X41" s="273"/>
      <c r="Y41" s="273"/>
      <c r="Z41" s="273"/>
      <c r="AA41" s="273"/>
    </row>
    <row r="42" spans="17:27">
      <c r="Q42" s="273"/>
      <c r="R42" s="273"/>
      <c r="S42" s="273"/>
      <c r="T42" s="273"/>
      <c r="U42" s="273"/>
      <c r="V42" s="273"/>
      <c r="W42" s="273"/>
      <c r="X42" s="273"/>
      <c r="Y42" s="273"/>
      <c r="Z42" s="273"/>
      <c r="AA42" s="273"/>
    </row>
    <row r="43" spans="17:27">
      <c r="Q43" s="273"/>
      <c r="R43" s="273"/>
      <c r="S43" s="273"/>
      <c r="T43" s="273"/>
      <c r="U43" s="273"/>
      <c r="V43" s="273"/>
      <c r="W43" s="273"/>
      <c r="X43" s="273"/>
      <c r="Y43" s="273"/>
      <c r="Z43" s="273"/>
      <c r="AA43" s="273"/>
    </row>
    <row r="44" spans="17:27">
      <c r="Q44" s="273"/>
      <c r="R44" s="273"/>
      <c r="S44" s="273"/>
      <c r="T44" s="273"/>
      <c r="U44" s="273"/>
      <c r="V44" s="273"/>
      <c r="W44" s="273"/>
      <c r="X44" s="273"/>
      <c r="Y44" s="273"/>
      <c r="Z44" s="273"/>
      <c r="AA44" s="273"/>
    </row>
    <row r="45" spans="17:27">
      <c r="Q45" s="273"/>
      <c r="R45" s="273"/>
      <c r="S45" s="273"/>
      <c r="T45" s="273"/>
      <c r="U45" s="273"/>
      <c r="V45" s="273"/>
      <c r="W45" s="273"/>
      <c r="X45" s="273"/>
      <c r="Y45" s="273"/>
      <c r="Z45" s="273"/>
      <c r="AA45" s="273"/>
    </row>
    <row r="46" spans="17:27">
      <c r="Q46" s="273"/>
      <c r="R46" s="273"/>
      <c r="S46" s="273"/>
      <c r="T46" s="273"/>
      <c r="U46" s="273"/>
      <c r="V46" s="273"/>
      <c r="W46" s="273"/>
      <c r="X46" s="273"/>
      <c r="Y46" s="273"/>
      <c r="Z46" s="273"/>
      <c r="AA46" s="273"/>
    </row>
    <row r="47" spans="17:27">
      <c r="Q47" s="273"/>
      <c r="R47" s="273"/>
      <c r="S47" s="273"/>
      <c r="T47" s="273"/>
      <c r="U47" s="273"/>
      <c r="V47" s="273"/>
      <c r="W47" s="273"/>
      <c r="X47" s="273"/>
      <c r="Y47" s="273"/>
      <c r="Z47" s="273"/>
      <c r="AA47" s="273"/>
    </row>
    <row r="48" spans="17:27">
      <c r="Q48" s="273"/>
      <c r="R48" s="273"/>
      <c r="S48" s="273"/>
      <c r="T48" s="273"/>
      <c r="U48" s="273"/>
      <c r="V48" s="273"/>
      <c r="W48" s="273"/>
      <c r="X48" s="273"/>
      <c r="Y48" s="273"/>
      <c r="Z48" s="273"/>
      <c r="AA48" s="273"/>
    </row>
  </sheetData>
  <hyperlinks>
    <hyperlink ref="C1" location="Jegyzék_index!A1" display="Vissza a jegyzékre / Return to the Index" xr:uid="{8C1B22FA-4538-4FBF-9A99-A09F2EBECB9E}"/>
  </hyperlinks>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573B10-C4AC-4FF3-AE6E-CE235E753716}">
  <dimension ref="A1:H98"/>
  <sheetViews>
    <sheetView topLeftCell="B7" zoomScale="80" zoomScaleNormal="80" workbookViewId="0">
      <selection activeCell="D23" sqref="D23"/>
    </sheetView>
  </sheetViews>
  <sheetFormatPr defaultColWidth="9.1796875" defaultRowHeight="15.5"/>
  <cols>
    <col min="1" max="1" width="14" style="248" customWidth="1"/>
    <col min="2" max="2" width="76.7265625" style="248" bestFit="1" customWidth="1"/>
    <col min="3" max="3" width="46" style="248" bestFit="1" customWidth="1"/>
    <col min="4" max="4" width="28" style="248" bestFit="1" customWidth="1"/>
    <col min="5" max="5" width="24.453125" style="248" bestFit="1" customWidth="1"/>
    <col min="6" max="6" width="14.26953125" style="248" bestFit="1" customWidth="1"/>
    <col min="7" max="7" width="23" style="248" bestFit="1" customWidth="1"/>
    <col min="8" max="8" width="28.1796875" style="248" bestFit="1" customWidth="1"/>
    <col min="9" max="16384" width="9.1796875" style="248"/>
  </cols>
  <sheetData>
    <row r="1" spans="1:8">
      <c r="A1" s="324" t="s">
        <v>38</v>
      </c>
      <c r="B1" s="102" t="s">
        <v>542</v>
      </c>
      <c r="C1" s="191" t="s">
        <v>372</v>
      </c>
    </row>
    <row r="2" spans="1:8">
      <c r="A2" s="324" t="s">
        <v>39</v>
      </c>
      <c r="B2" s="388" t="s">
        <v>659</v>
      </c>
    </row>
    <row r="3" spans="1:8">
      <c r="A3" s="324" t="s">
        <v>40</v>
      </c>
      <c r="B3" s="325" t="s">
        <v>234</v>
      </c>
      <c r="C3" s="325"/>
      <c r="D3" s="325"/>
      <c r="E3" s="325"/>
      <c r="G3" s="325"/>
      <c r="H3" s="325"/>
    </row>
    <row r="4" spans="1:8">
      <c r="A4" s="324" t="s">
        <v>41</v>
      </c>
      <c r="B4" s="325" t="s">
        <v>234</v>
      </c>
      <c r="C4" s="325"/>
      <c r="D4" s="325"/>
      <c r="E4" s="325"/>
      <c r="F4" s="326"/>
      <c r="G4" s="325"/>
      <c r="H4" s="325"/>
    </row>
    <row r="5" spans="1:8">
      <c r="A5" s="327" t="s">
        <v>42</v>
      </c>
      <c r="B5" s="325"/>
      <c r="C5" s="325"/>
      <c r="D5" s="325"/>
      <c r="E5" s="325"/>
      <c r="F5" s="326"/>
      <c r="G5" s="325"/>
      <c r="H5" s="325"/>
    </row>
    <row r="6" spans="1:8">
      <c r="A6" s="327" t="s">
        <v>43</v>
      </c>
      <c r="B6" s="325"/>
      <c r="C6" s="325"/>
      <c r="D6" s="325"/>
      <c r="E6" s="325"/>
      <c r="F6" s="326"/>
      <c r="G6" s="325"/>
      <c r="H6" s="325"/>
    </row>
    <row r="7" spans="1:8">
      <c r="C7" s="251"/>
      <c r="D7" s="251"/>
      <c r="E7" s="251"/>
      <c r="F7" s="251"/>
    </row>
    <row r="8" spans="1:8">
      <c r="C8" s="251"/>
      <c r="D8" s="251"/>
      <c r="E8" s="251" t="s">
        <v>602</v>
      </c>
      <c r="F8" s="251" t="s">
        <v>724</v>
      </c>
    </row>
    <row r="9" spans="1:8">
      <c r="C9" s="256" t="s">
        <v>658</v>
      </c>
      <c r="D9" s="256" t="s">
        <v>522</v>
      </c>
      <c r="E9" s="251" t="s">
        <v>474</v>
      </c>
      <c r="F9" s="251" t="s">
        <v>523</v>
      </c>
      <c r="G9" s="251"/>
      <c r="H9" s="251"/>
    </row>
    <row r="10" spans="1:8">
      <c r="C10" s="256" t="s">
        <v>524</v>
      </c>
      <c r="D10" s="256" t="s">
        <v>525</v>
      </c>
      <c r="E10" s="387">
        <v>45571645096</v>
      </c>
      <c r="F10" s="387">
        <v>1514</v>
      </c>
      <c r="G10" s="387" t="s">
        <v>716</v>
      </c>
      <c r="H10" s="387" t="s">
        <v>717</v>
      </c>
    </row>
    <row r="11" spans="1:8">
      <c r="C11" s="256" t="s">
        <v>526</v>
      </c>
      <c r="D11" s="256" t="s">
        <v>527</v>
      </c>
      <c r="E11" s="387">
        <v>19511126911</v>
      </c>
      <c r="F11" s="387">
        <v>618</v>
      </c>
      <c r="G11" s="387" t="s">
        <v>718</v>
      </c>
      <c r="H11" s="387" t="s">
        <v>719</v>
      </c>
    </row>
    <row r="12" spans="1:8">
      <c r="C12" s="256" t="s">
        <v>528</v>
      </c>
      <c r="D12" s="256" t="s">
        <v>529</v>
      </c>
      <c r="E12" s="387">
        <v>11903259096</v>
      </c>
      <c r="F12" s="387">
        <v>387</v>
      </c>
      <c r="G12" s="387" t="s">
        <v>720</v>
      </c>
      <c r="H12" s="387" t="s">
        <v>721</v>
      </c>
    </row>
    <row r="15" spans="1:8">
      <c r="B15" s="325"/>
      <c r="C15" s="325"/>
      <c r="D15" s="325"/>
      <c r="E15" s="325"/>
    </row>
    <row r="16" spans="1:8">
      <c r="B16" s="325"/>
      <c r="C16" s="325"/>
      <c r="D16" s="325"/>
      <c r="E16" s="325"/>
    </row>
    <row r="17" spans="2:5">
      <c r="B17" s="325"/>
      <c r="C17" s="325"/>
      <c r="D17" s="325"/>
      <c r="E17" s="325"/>
    </row>
    <row r="18" spans="2:5">
      <c r="B18" s="325"/>
      <c r="C18" s="325"/>
      <c r="D18" s="325"/>
      <c r="E18" s="325"/>
    </row>
    <row r="19" spans="2:5">
      <c r="B19" s="325"/>
      <c r="C19" s="325"/>
      <c r="D19" s="325"/>
      <c r="E19" s="325"/>
    </row>
    <row r="20" spans="2:5">
      <c r="B20" s="325"/>
      <c r="C20" s="325"/>
      <c r="D20" s="325"/>
      <c r="E20" s="325"/>
    </row>
    <row r="25" spans="2:5">
      <c r="B25" s="325"/>
      <c r="C25" s="325"/>
      <c r="D25" s="325"/>
      <c r="E25" s="325"/>
    </row>
    <row r="26" spans="2:5">
      <c r="B26" s="325"/>
      <c r="C26" s="325"/>
      <c r="D26" s="325"/>
      <c r="E26" s="325"/>
    </row>
    <row r="27" spans="2:5">
      <c r="B27" s="325"/>
      <c r="C27" s="325"/>
      <c r="D27" s="325"/>
      <c r="E27" s="325"/>
    </row>
    <row r="28" spans="2:5">
      <c r="B28" s="325"/>
      <c r="C28" s="325"/>
      <c r="D28" s="325"/>
      <c r="E28" s="325"/>
    </row>
    <row r="29" spans="2:5">
      <c r="B29" s="325"/>
      <c r="C29" s="325"/>
      <c r="D29" s="325"/>
      <c r="E29" s="325"/>
    </row>
    <row r="30" spans="2:5">
      <c r="B30" s="325"/>
      <c r="C30" s="325"/>
      <c r="D30" s="325"/>
      <c r="E30" s="325"/>
    </row>
    <row r="31" spans="2:5">
      <c r="B31" s="325"/>
      <c r="C31" s="325"/>
      <c r="D31" s="325"/>
      <c r="E31" s="325"/>
    </row>
    <row r="32" spans="2:5">
      <c r="B32" s="325"/>
      <c r="C32" s="325"/>
      <c r="D32" s="325"/>
      <c r="E32" s="325"/>
    </row>
    <row r="33" spans="2:5">
      <c r="B33" s="325"/>
      <c r="C33" s="325"/>
      <c r="D33" s="325"/>
      <c r="E33" s="325"/>
    </row>
    <row r="34" spans="2:5">
      <c r="B34" s="325"/>
      <c r="C34" s="325"/>
      <c r="D34" s="325"/>
      <c r="E34" s="325"/>
    </row>
    <row r="39" spans="2:5">
      <c r="B39" s="325"/>
      <c r="C39" s="325"/>
      <c r="D39" s="325"/>
      <c r="E39" s="325"/>
    </row>
    <row r="40" spans="2:5">
      <c r="B40" s="325"/>
      <c r="C40" s="325"/>
      <c r="D40" s="325"/>
      <c r="E40" s="325"/>
    </row>
    <row r="41" spans="2:5">
      <c r="B41" s="325"/>
      <c r="C41" s="325"/>
      <c r="D41" s="325"/>
      <c r="E41" s="325"/>
    </row>
    <row r="42" spans="2:5">
      <c r="B42" s="325"/>
      <c r="C42" s="325"/>
      <c r="D42" s="325"/>
      <c r="E42" s="325"/>
    </row>
    <row r="43" spans="2:5">
      <c r="B43" s="325"/>
      <c r="C43" s="325"/>
      <c r="D43" s="325"/>
      <c r="E43" s="325"/>
    </row>
    <row r="44" spans="2:5">
      <c r="B44" s="325"/>
      <c r="C44" s="325"/>
      <c r="D44" s="325"/>
      <c r="E44" s="325"/>
    </row>
    <row r="45" spans="2:5">
      <c r="B45" s="325"/>
      <c r="C45" s="325"/>
      <c r="D45" s="325"/>
      <c r="E45" s="325"/>
    </row>
    <row r="46" spans="2:5">
      <c r="B46" s="325"/>
      <c r="C46" s="325"/>
      <c r="D46" s="325"/>
      <c r="E46" s="325"/>
    </row>
    <row r="47" spans="2:5">
      <c r="B47" s="325"/>
      <c r="C47" s="325"/>
      <c r="D47" s="325"/>
      <c r="E47" s="325"/>
    </row>
    <row r="48" spans="2:5">
      <c r="B48" s="325"/>
      <c r="C48" s="325"/>
      <c r="D48" s="325"/>
      <c r="E48" s="325"/>
    </row>
    <row r="53" spans="2:5">
      <c r="B53" s="325"/>
      <c r="C53" s="325"/>
      <c r="D53" s="325"/>
      <c r="E53" s="325"/>
    </row>
    <row r="54" spans="2:5">
      <c r="B54" s="325"/>
      <c r="C54" s="325"/>
      <c r="D54" s="325"/>
      <c r="E54" s="325"/>
    </row>
    <row r="55" spans="2:5">
      <c r="B55" s="325"/>
      <c r="C55" s="325"/>
      <c r="D55" s="325"/>
      <c r="E55" s="325"/>
    </row>
    <row r="56" spans="2:5">
      <c r="B56" s="325"/>
      <c r="C56" s="325"/>
      <c r="D56" s="325"/>
      <c r="E56" s="325"/>
    </row>
    <row r="57" spans="2:5">
      <c r="B57" s="325"/>
      <c r="C57" s="325"/>
      <c r="D57" s="325"/>
      <c r="E57" s="325"/>
    </row>
    <row r="58" spans="2:5">
      <c r="B58" s="325"/>
      <c r="C58" s="325"/>
      <c r="D58" s="325"/>
      <c r="E58" s="325"/>
    </row>
    <row r="59" spans="2:5">
      <c r="B59" s="325"/>
      <c r="C59" s="325"/>
      <c r="D59" s="325"/>
      <c r="E59" s="325"/>
    </row>
    <row r="60" spans="2:5">
      <c r="B60" s="325"/>
      <c r="C60" s="325"/>
      <c r="D60" s="325"/>
      <c r="E60" s="325"/>
    </row>
    <row r="61" spans="2:5">
      <c r="B61" s="325"/>
      <c r="C61" s="325"/>
      <c r="D61" s="325"/>
      <c r="E61" s="325"/>
    </row>
    <row r="62" spans="2:5">
      <c r="B62" s="325"/>
      <c r="C62" s="325"/>
      <c r="D62" s="325"/>
      <c r="E62" s="325"/>
    </row>
    <row r="63" spans="2:5">
      <c r="B63" s="325"/>
      <c r="C63" s="325"/>
      <c r="D63" s="325"/>
      <c r="E63" s="325"/>
    </row>
    <row r="64" spans="2:5">
      <c r="B64" s="325"/>
      <c r="C64" s="325"/>
      <c r="D64" s="325"/>
      <c r="E64" s="325"/>
    </row>
    <row r="65" spans="2:5">
      <c r="B65" s="325"/>
      <c r="C65" s="325"/>
      <c r="D65" s="325"/>
      <c r="E65" s="325"/>
    </row>
    <row r="66" spans="2:5">
      <c r="B66" s="325"/>
      <c r="C66" s="325"/>
      <c r="D66" s="325"/>
      <c r="E66" s="325"/>
    </row>
    <row r="67" spans="2:5">
      <c r="B67" s="325"/>
      <c r="C67" s="325"/>
      <c r="D67" s="325"/>
      <c r="E67" s="325"/>
    </row>
    <row r="68" spans="2:5">
      <c r="B68" s="325"/>
      <c r="C68" s="325"/>
      <c r="D68" s="325"/>
      <c r="E68" s="325"/>
    </row>
    <row r="69" spans="2:5">
      <c r="B69" s="325"/>
      <c r="C69" s="325"/>
      <c r="D69" s="325"/>
      <c r="E69" s="325"/>
    </row>
    <row r="70" spans="2:5">
      <c r="B70" s="325"/>
      <c r="C70" s="325"/>
      <c r="D70" s="325"/>
      <c r="E70" s="325"/>
    </row>
    <row r="71" spans="2:5">
      <c r="B71" s="325"/>
      <c r="C71" s="325"/>
      <c r="D71" s="325"/>
      <c r="E71" s="325"/>
    </row>
    <row r="74" spans="2:5">
      <c r="B74" s="325"/>
      <c r="C74" s="325"/>
      <c r="D74" s="325"/>
      <c r="E74" s="325"/>
    </row>
    <row r="75" spans="2:5">
      <c r="B75" s="325"/>
      <c r="C75" s="325"/>
      <c r="D75" s="325"/>
      <c r="E75" s="325"/>
    </row>
    <row r="76" spans="2:5">
      <c r="B76" s="325"/>
      <c r="C76" s="325"/>
      <c r="D76" s="325"/>
      <c r="E76" s="325"/>
    </row>
    <row r="77" spans="2:5">
      <c r="B77" s="325"/>
      <c r="C77" s="325"/>
      <c r="D77" s="325"/>
      <c r="E77" s="325"/>
    </row>
    <row r="78" spans="2:5">
      <c r="B78" s="325"/>
      <c r="C78" s="325"/>
      <c r="D78" s="325"/>
      <c r="E78" s="325"/>
    </row>
    <row r="79" spans="2:5">
      <c r="B79" s="325"/>
      <c r="C79" s="325"/>
      <c r="D79" s="325"/>
      <c r="E79" s="325"/>
    </row>
    <row r="80" spans="2:5">
      <c r="B80" s="325"/>
      <c r="C80" s="325"/>
      <c r="D80" s="325"/>
      <c r="E80" s="325"/>
    </row>
    <row r="81" spans="2:5">
      <c r="B81" s="325"/>
      <c r="C81" s="325"/>
      <c r="D81" s="325"/>
      <c r="E81" s="325"/>
    </row>
    <row r="82" spans="2:5">
      <c r="B82" s="325"/>
      <c r="C82" s="325"/>
      <c r="D82" s="325"/>
      <c r="E82" s="325"/>
    </row>
    <row r="83" spans="2:5">
      <c r="B83" s="325"/>
      <c r="C83" s="325"/>
      <c r="D83" s="325"/>
      <c r="E83" s="325"/>
    </row>
    <row r="84" spans="2:5">
      <c r="B84" s="325"/>
      <c r="C84" s="325"/>
      <c r="D84" s="325"/>
      <c r="E84" s="325"/>
    </row>
    <row r="85" spans="2:5">
      <c r="B85" s="325"/>
      <c r="C85" s="325"/>
      <c r="D85" s="325"/>
      <c r="E85" s="325"/>
    </row>
    <row r="86" spans="2:5">
      <c r="B86" s="325"/>
      <c r="C86" s="325"/>
      <c r="D86" s="325"/>
      <c r="E86" s="325"/>
    </row>
    <row r="87" spans="2:5">
      <c r="B87" s="325"/>
      <c r="C87" s="325"/>
      <c r="D87" s="325"/>
      <c r="E87" s="325"/>
    </row>
    <row r="88" spans="2:5">
      <c r="B88" s="325"/>
      <c r="C88" s="325"/>
      <c r="D88" s="325"/>
      <c r="E88" s="325"/>
    </row>
    <row r="89" spans="2:5">
      <c r="B89" s="325"/>
      <c r="C89" s="325"/>
      <c r="D89" s="325"/>
      <c r="E89" s="325"/>
    </row>
    <row r="90" spans="2:5">
      <c r="B90" s="325"/>
      <c r="C90" s="325"/>
      <c r="D90" s="325"/>
      <c r="E90" s="325"/>
    </row>
    <row r="91" spans="2:5">
      <c r="B91" s="325"/>
      <c r="C91" s="325"/>
      <c r="D91" s="325"/>
      <c r="E91" s="325"/>
    </row>
    <row r="92" spans="2:5">
      <c r="B92" s="325"/>
      <c r="C92" s="325"/>
      <c r="D92" s="325"/>
      <c r="E92" s="325"/>
    </row>
    <row r="93" spans="2:5">
      <c r="B93" s="325"/>
      <c r="C93" s="325"/>
      <c r="D93" s="325"/>
      <c r="E93" s="325"/>
    </row>
    <row r="94" spans="2:5">
      <c r="B94" s="325"/>
      <c r="C94" s="325"/>
      <c r="D94" s="325"/>
      <c r="E94" s="325"/>
    </row>
    <row r="95" spans="2:5">
      <c r="B95" s="325"/>
      <c r="C95" s="325"/>
      <c r="D95" s="325"/>
      <c r="E95" s="325"/>
    </row>
    <row r="96" spans="2:5">
      <c r="B96" s="325"/>
      <c r="C96" s="325"/>
      <c r="D96" s="325"/>
      <c r="E96" s="325"/>
    </row>
    <row r="97" spans="2:5">
      <c r="B97" s="325"/>
      <c r="C97" s="325"/>
      <c r="D97" s="325"/>
      <c r="E97" s="325"/>
    </row>
    <row r="98" spans="2:5">
      <c r="B98" s="325"/>
      <c r="C98" s="325"/>
      <c r="D98" s="325"/>
      <c r="E98" s="325"/>
    </row>
  </sheetData>
  <hyperlinks>
    <hyperlink ref="C1" location="Jegyzék_index!A1" display="Vissza a jegyzékre / Return to the Index" xr:uid="{6C0CD2EB-FF15-484D-80DA-F27F62375FFE}"/>
  </hyperlinks>
  <pageMargins left="0.7" right="0.7" top="0.75" bottom="0.75" header="0.3" footer="0.3"/>
  <pageSetup paperSize="9"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78A880-23E8-49D7-A9C0-176747C4E78B}">
  <dimension ref="A1:E13"/>
  <sheetViews>
    <sheetView topLeftCell="A10" zoomScale="80" zoomScaleNormal="80" workbookViewId="0">
      <selection activeCell="H15" sqref="H15"/>
    </sheetView>
  </sheetViews>
  <sheetFormatPr defaultColWidth="9.1796875" defaultRowHeight="14.5"/>
  <cols>
    <col min="1" max="1" width="14" style="275" customWidth="1"/>
    <col min="2" max="2" width="96.453125" style="275" customWidth="1"/>
    <col min="3" max="3" width="31.7265625" style="275" bestFit="1" customWidth="1"/>
    <col min="4" max="4" width="16.26953125" style="275" bestFit="1" customWidth="1"/>
    <col min="5" max="5" width="12.26953125" style="275" bestFit="1" customWidth="1"/>
    <col min="6" max="6" width="9.26953125" style="275" bestFit="1" customWidth="1"/>
    <col min="7" max="16384" width="9.1796875" style="275"/>
  </cols>
  <sheetData>
    <row r="1" spans="1:5" ht="15.5">
      <c r="A1" s="324" t="s">
        <v>38</v>
      </c>
      <c r="B1" s="102" t="s">
        <v>543</v>
      </c>
      <c r="C1" s="191" t="s">
        <v>372</v>
      </c>
      <c r="D1" s="248"/>
      <c r="E1" s="386"/>
    </row>
    <row r="2" spans="1:5" ht="15.5">
      <c r="A2" s="324" t="s">
        <v>39</v>
      </c>
      <c r="B2" s="102" t="s">
        <v>530</v>
      </c>
      <c r="C2" s="248"/>
      <c r="D2" s="248"/>
      <c r="E2" s="248"/>
    </row>
    <row r="3" spans="1:5" ht="15.5">
      <c r="A3" s="324" t="s">
        <v>40</v>
      </c>
      <c r="B3" s="325" t="s">
        <v>44</v>
      </c>
      <c r="C3" s="248"/>
      <c r="D3" s="248"/>
      <c r="E3" s="248"/>
    </row>
    <row r="4" spans="1:5" ht="15.5">
      <c r="A4" s="324" t="s">
        <v>41</v>
      </c>
      <c r="B4" s="325" t="s">
        <v>234</v>
      </c>
      <c r="C4" s="248"/>
      <c r="D4" s="248"/>
      <c r="E4" s="248"/>
    </row>
    <row r="5" spans="1:5" ht="15.5">
      <c r="A5" s="327" t="s">
        <v>42</v>
      </c>
      <c r="B5" s="325"/>
      <c r="C5" s="248"/>
      <c r="D5" s="248"/>
      <c r="E5" s="248"/>
    </row>
    <row r="6" spans="1:5" ht="15.5">
      <c r="A6" s="327" t="s">
        <v>43</v>
      </c>
      <c r="B6" s="325"/>
      <c r="C6" s="248"/>
      <c r="D6" s="248"/>
      <c r="E6" s="248"/>
    </row>
    <row r="7" spans="1:5" ht="15.5">
      <c r="A7" s="248"/>
      <c r="B7" s="326"/>
      <c r="C7" s="248"/>
      <c r="D7" s="248"/>
      <c r="E7" s="248" t="s">
        <v>724</v>
      </c>
    </row>
    <row r="8" spans="1:5" ht="15.5">
      <c r="C8" s="248"/>
      <c r="D8" s="256"/>
      <c r="E8" s="248" t="s">
        <v>523</v>
      </c>
    </row>
    <row r="9" spans="1:5" ht="15.5">
      <c r="C9" s="248" t="s">
        <v>531</v>
      </c>
      <c r="D9" s="256" t="s">
        <v>532</v>
      </c>
      <c r="E9" s="387">
        <v>992</v>
      </c>
    </row>
    <row r="10" spans="1:5" ht="15.5">
      <c r="C10" s="248" t="s">
        <v>533</v>
      </c>
      <c r="D10" s="256" t="s">
        <v>534</v>
      </c>
      <c r="E10" s="387">
        <v>842</v>
      </c>
    </row>
    <row r="11" spans="1:5" ht="15.5">
      <c r="C11" s="248" t="s">
        <v>535</v>
      </c>
      <c r="D11" s="256" t="s">
        <v>536</v>
      </c>
      <c r="E11" s="387">
        <v>360</v>
      </c>
    </row>
    <row r="12" spans="1:5" ht="15.5">
      <c r="C12" s="248" t="s">
        <v>537</v>
      </c>
      <c r="D12" s="256" t="s">
        <v>538</v>
      </c>
      <c r="E12" s="387">
        <v>307</v>
      </c>
    </row>
    <row r="13" spans="1:5" ht="15.5">
      <c r="C13" s="248" t="s">
        <v>220</v>
      </c>
      <c r="D13" s="256" t="s">
        <v>447</v>
      </c>
      <c r="E13" s="387">
        <v>18</v>
      </c>
    </row>
  </sheetData>
  <hyperlinks>
    <hyperlink ref="C1" location="Jegyzék_index!A1" display="Vissza a jegyzékre / Return to the Index" xr:uid="{2430B237-8BC7-4637-B6AD-493961675D98}"/>
  </hyperlinks>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0AB70B-B50B-4FAA-900E-1E448BBCFD57}">
  <dimension ref="A1:I31"/>
  <sheetViews>
    <sheetView zoomScale="80" zoomScaleNormal="80" workbookViewId="0">
      <selection activeCell="L2" sqref="L2"/>
    </sheetView>
  </sheetViews>
  <sheetFormatPr defaultColWidth="9.1796875" defaultRowHeight="14.5"/>
  <cols>
    <col min="1" max="1" width="12.81640625" style="272" bestFit="1" customWidth="1"/>
    <col min="2" max="2" width="81.81640625" style="272" customWidth="1"/>
    <col min="3" max="7" width="10" style="272" customWidth="1"/>
    <col min="8" max="8" width="4" style="272" bestFit="1" customWidth="1"/>
    <col min="9" max="9" width="7.26953125" style="272" customWidth="1"/>
    <col min="10" max="16384" width="9.1796875" style="272"/>
  </cols>
  <sheetData>
    <row r="1" spans="1:9" ht="15.5">
      <c r="A1" s="143" t="s">
        <v>38</v>
      </c>
      <c r="B1" s="102" t="s">
        <v>544</v>
      </c>
      <c r="C1" s="191" t="s">
        <v>372</v>
      </c>
    </row>
    <row r="2" spans="1:9" ht="15.5">
      <c r="A2" s="143" t="s">
        <v>39</v>
      </c>
      <c r="B2" s="102" t="s">
        <v>539</v>
      </c>
    </row>
    <row r="3" spans="1:9" ht="15.5">
      <c r="A3" s="143" t="s">
        <v>40</v>
      </c>
      <c r="B3" s="389" t="s">
        <v>44</v>
      </c>
    </row>
    <row r="4" spans="1:9" ht="15.5">
      <c r="A4" s="143" t="s">
        <v>41</v>
      </c>
      <c r="B4" s="272" t="s">
        <v>234</v>
      </c>
    </row>
    <row r="5" spans="1:9" ht="15.5">
      <c r="A5" s="147" t="s">
        <v>42</v>
      </c>
      <c r="B5" s="272" t="s">
        <v>540</v>
      </c>
    </row>
    <row r="6" spans="1:9" ht="15.5">
      <c r="A6" s="147" t="s">
        <v>43</v>
      </c>
      <c r="B6" s="389" t="s">
        <v>541</v>
      </c>
    </row>
    <row r="14" spans="1:9">
      <c r="B14" s="274"/>
      <c r="C14" s="274"/>
      <c r="D14" s="274"/>
      <c r="E14" s="274"/>
      <c r="F14" s="274"/>
      <c r="G14" s="274"/>
      <c r="H14" s="274"/>
      <c r="I14" s="274"/>
    </row>
    <row r="15" spans="1:9">
      <c r="B15" s="274"/>
      <c r="C15" s="274"/>
      <c r="D15" s="274"/>
      <c r="E15" s="274"/>
      <c r="F15" s="274"/>
      <c r="G15" s="274"/>
      <c r="H15" s="274"/>
      <c r="I15" s="274"/>
    </row>
    <row r="16" spans="1:9">
      <c r="B16" s="274"/>
      <c r="C16" s="274"/>
      <c r="D16" s="274"/>
      <c r="E16" s="274"/>
      <c r="F16" s="274"/>
      <c r="G16" s="274"/>
      <c r="H16" s="274"/>
      <c r="I16" s="274"/>
    </row>
    <row r="17" spans="2:9">
      <c r="B17" s="274"/>
      <c r="C17" s="274"/>
      <c r="D17" s="274"/>
      <c r="E17" s="274"/>
      <c r="F17" s="274"/>
      <c r="G17" s="274"/>
      <c r="H17" s="274"/>
      <c r="I17" s="274"/>
    </row>
    <row r="18" spans="2:9">
      <c r="B18" s="274"/>
      <c r="C18" s="274"/>
      <c r="D18" s="274"/>
      <c r="E18" s="274"/>
      <c r="F18" s="274"/>
      <c r="G18" s="274"/>
      <c r="H18" s="274"/>
      <c r="I18" s="274"/>
    </row>
    <row r="19" spans="2:9">
      <c r="B19" s="274"/>
      <c r="C19" s="274"/>
      <c r="D19" s="274"/>
      <c r="E19" s="274"/>
      <c r="F19" s="274"/>
      <c r="G19" s="274"/>
      <c r="H19" s="274"/>
      <c r="I19" s="274"/>
    </row>
    <row r="20" spans="2:9">
      <c r="B20" s="274"/>
      <c r="C20" s="274"/>
      <c r="D20" s="274"/>
      <c r="E20" s="274"/>
      <c r="F20" s="274"/>
      <c r="G20" s="274"/>
      <c r="H20" s="274"/>
      <c r="I20" s="274"/>
    </row>
    <row r="21" spans="2:9">
      <c r="B21" s="274"/>
      <c r="C21" s="274"/>
      <c r="D21" s="274"/>
      <c r="E21" s="274"/>
      <c r="F21" s="274"/>
      <c r="G21" s="274"/>
      <c r="H21" s="274"/>
      <c r="I21" s="274"/>
    </row>
    <row r="22" spans="2:9">
      <c r="B22" s="274"/>
      <c r="C22" s="274"/>
      <c r="D22" s="274"/>
      <c r="E22" s="274"/>
      <c r="F22" s="274"/>
      <c r="G22" s="274"/>
      <c r="H22" s="274"/>
      <c r="I22" s="274"/>
    </row>
    <row r="23" spans="2:9">
      <c r="B23" s="274"/>
      <c r="C23" s="274"/>
      <c r="D23" s="274"/>
      <c r="E23" s="274"/>
      <c r="F23" s="274"/>
      <c r="G23" s="274"/>
      <c r="H23" s="274"/>
      <c r="I23" s="274"/>
    </row>
    <row r="24" spans="2:9">
      <c r="B24" s="274"/>
      <c r="C24" s="274"/>
      <c r="D24" s="274"/>
      <c r="E24" s="274"/>
      <c r="F24" s="274"/>
      <c r="G24" s="274"/>
      <c r="H24" s="274"/>
      <c r="I24" s="274"/>
    </row>
    <row r="25" spans="2:9">
      <c r="B25" s="274"/>
      <c r="C25" s="274"/>
      <c r="D25" s="274"/>
      <c r="E25" s="274"/>
      <c r="F25" s="274"/>
      <c r="G25" s="274"/>
      <c r="H25" s="274"/>
      <c r="I25" s="274"/>
    </row>
    <row r="26" spans="2:9">
      <c r="B26" s="274"/>
      <c r="C26" s="274"/>
      <c r="D26" s="274"/>
      <c r="E26" s="274"/>
      <c r="F26" s="274"/>
      <c r="G26" s="274"/>
      <c r="H26" s="274"/>
      <c r="I26" s="274"/>
    </row>
    <row r="27" spans="2:9">
      <c r="B27" s="274"/>
      <c r="C27" s="274"/>
      <c r="D27" s="274"/>
      <c r="E27" s="274"/>
      <c r="F27" s="274"/>
      <c r="G27" s="274"/>
      <c r="H27" s="274"/>
      <c r="I27" s="274"/>
    </row>
    <row r="28" spans="2:9">
      <c r="B28" s="274"/>
      <c r="C28" s="274"/>
      <c r="D28" s="274"/>
      <c r="E28" s="274"/>
      <c r="F28" s="274"/>
      <c r="G28" s="274"/>
      <c r="H28" s="274"/>
      <c r="I28" s="274"/>
    </row>
    <row r="29" spans="2:9">
      <c r="B29" s="274"/>
      <c r="C29" s="274"/>
      <c r="D29" s="274"/>
      <c r="E29" s="274"/>
      <c r="F29" s="274"/>
      <c r="G29" s="274"/>
      <c r="H29" s="274"/>
      <c r="I29" s="274"/>
    </row>
    <row r="30" spans="2:9">
      <c r="B30" s="274"/>
      <c r="C30" s="274"/>
      <c r="D30" s="274"/>
      <c r="E30" s="274"/>
      <c r="F30" s="274"/>
      <c r="G30" s="274"/>
      <c r="H30" s="274"/>
      <c r="I30" s="274"/>
    </row>
    <row r="31" spans="2:9">
      <c r="B31" s="274"/>
      <c r="C31" s="274"/>
      <c r="D31" s="274"/>
      <c r="E31" s="274"/>
      <c r="F31" s="274"/>
      <c r="G31" s="274"/>
      <c r="H31" s="274"/>
      <c r="I31" s="274"/>
    </row>
  </sheetData>
  <hyperlinks>
    <hyperlink ref="C1" location="Jegyzék_index!A1" display="Vissza a jegyzékre / Return to the Index" xr:uid="{CA87F298-4B9C-4B30-AB76-A4E305626D2C}"/>
  </hyperlink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A981A3-99EF-4A9B-ADEE-E5C2318A7266}">
  <dimension ref="A1:O75"/>
  <sheetViews>
    <sheetView showGridLines="0" zoomScale="80" zoomScaleNormal="80" workbookViewId="0"/>
  </sheetViews>
  <sheetFormatPr defaultColWidth="9.1796875" defaultRowHeight="15.5"/>
  <cols>
    <col min="1" max="1" width="13.26953125" style="3" customWidth="1"/>
    <col min="2" max="2" width="95.1796875" style="3" customWidth="1"/>
    <col min="3" max="3" width="19.7265625" style="3" customWidth="1"/>
    <col min="4" max="4" width="11.1796875" style="3" bestFit="1" customWidth="1"/>
    <col min="5" max="6" width="9.7265625" style="3" bestFit="1" customWidth="1"/>
    <col min="7" max="7" width="10.453125" style="3" customWidth="1"/>
    <col min="8" max="8" width="15.453125" style="3" bestFit="1" customWidth="1"/>
    <col min="9" max="10" width="11" style="3" bestFit="1" customWidth="1"/>
    <col min="11" max="11" width="21.453125" style="3" bestFit="1" customWidth="1"/>
    <col min="12" max="12" width="22.81640625" style="3" customWidth="1"/>
    <col min="13" max="13" width="28.1796875" style="26" customWidth="1"/>
    <col min="14" max="15" width="14" style="3" customWidth="1"/>
    <col min="16" max="16384" width="9.1796875" style="3"/>
  </cols>
  <sheetData>
    <row r="1" spans="1:15">
      <c r="A1" s="1" t="s">
        <v>38</v>
      </c>
      <c r="B1" s="2" t="s">
        <v>123</v>
      </c>
      <c r="C1" s="191" t="s">
        <v>372</v>
      </c>
    </row>
    <row r="2" spans="1:15">
      <c r="A2" s="1" t="s">
        <v>39</v>
      </c>
      <c r="B2" s="2" t="s">
        <v>191</v>
      </c>
      <c r="C2" s="293"/>
    </row>
    <row r="3" spans="1:15">
      <c r="A3" s="1" t="s">
        <v>40</v>
      </c>
      <c r="B3" s="3" t="s">
        <v>44</v>
      </c>
    </row>
    <row r="4" spans="1:15">
      <c r="A4" s="1" t="s">
        <v>41</v>
      </c>
      <c r="B4" s="3" t="s">
        <v>234</v>
      </c>
      <c r="H4" s="191"/>
    </row>
    <row r="5" spans="1:15">
      <c r="A5" s="4" t="s">
        <v>42</v>
      </c>
      <c r="B5" s="4"/>
      <c r="C5" s="4"/>
    </row>
    <row r="6" spans="1:15">
      <c r="A6" s="4" t="s">
        <v>43</v>
      </c>
      <c r="B6" s="4"/>
      <c r="C6" s="4"/>
    </row>
    <row r="7" spans="1:15">
      <c r="A7" s="4"/>
      <c r="B7" s="4"/>
      <c r="C7" s="4"/>
      <c r="F7" s="92"/>
      <c r="G7" s="92"/>
      <c r="H7" s="92"/>
      <c r="I7" s="92"/>
      <c r="J7" s="92"/>
      <c r="K7" s="92"/>
      <c r="L7" s="92"/>
      <c r="M7" s="300"/>
      <c r="N7" s="92"/>
    </row>
    <row r="8" spans="1:15">
      <c r="D8" s="26"/>
      <c r="E8" s="26"/>
      <c r="F8" s="300" t="s">
        <v>23</v>
      </c>
      <c r="G8" s="300" t="s">
        <v>24</v>
      </c>
      <c r="H8" s="300" t="s">
        <v>243</v>
      </c>
      <c r="I8" s="300" t="s">
        <v>182</v>
      </c>
      <c r="J8" s="300" t="s">
        <v>183</v>
      </c>
      <c r="K8" s="300" t="s">
        <v>395</v>
      </c>
      <c r="L8" s="300" t="s">
        <v>141</v>
      </c>
      <c r="M8" s="300" t="s">
        <v>684</v>
      </c>
      <c r="N8" s="92"/>
    </row>
    <row r="9" spans="1:15">
      <c r="D9" s="26"/>
      <c r="E9" s="26"/>
      <c r="F9" s="300" t="s">
        <v>23</v>
      </c>
      <c r="G9" s="300" t="s">
        <v>24</v>
      </c>
      <c r="H9" s="300" t="s">
        <v>233</v>
      </c>
      <c r="I9" s="300" t="s">
        <v>180</v>
      </c>
      <c r="J9" s="300" t="s">
        <v>181</v>
      </c>
      <c r="K9" s="300" t="s">
        <v>395</v>
      </c>
      <c r="L9" s="221" t="s">
        <v>5</v>
      </c>
      <c r="M9" s="300" t="s">
        <v>151</v>
      </c>
      <c r="N9" s="221"/>
      <c r="O9" s="12"/>
    </row>
    <row r="10" spans="1:15">
      <c r="D10" s="7" t="s">
        <v>1</v>
      </c>
      <c r="E10" s="125" t="s">
        <v>18</v>
      </c>
      <c r="F10" s="53">
        <v>537.75017600000001</v>
      </c>
      <c r="G10" s="53">
        <v>262.47931399999999</v>
      </c>
      <c r="H10" s="53">
        <v>13.628457000000001</v>
      </c>
      <c r="I10" s="53">
        <v>0</v>
      </c>
      <c r="J10" s="53"/>
      <c r="K10" s="53">
        <v>0</v>
      </c>
      <c r="L10" s="53"/>
      <c r="M10" s="301">
        <v>904.38746649999996</v>
      </c>
    </row>
    <row r="11" spans="1:15">
      <c r="D11" s="7" t="s">
        <v>10</v>
      </c>
      <c r="E11" s="125" t="s">
        <v>15</v>
      </c>
      <c r="F11" s="53">
        <v>519.88960800000007</v>
      </c>
      <c r="G11" s="53">
        <v>507.46649600000001</v>
      </c>
      <c r="H11" s="53">
        <v>23.496459000000002</v>
      </c>
      <c r="I11" s="53">
        <v>0</v>
      </c>
      <c r="J11" s="53"/>
      <c r="K11" s="53">
        <v>0</v>
      </c>
      <c r="L11" s="53"/>
      <c r="M11" s="301">
        <v>923.35983650000003</v>
      </c>
    </row>
    <row r="12" spans="1:15">
      <c r="D12" s="7" t="s">
        <v>11</v>
      </c>
      <c r="E12" s="125" t="s">
        <v>16</v>
      </c>
      <c r="F12" s="53">
        <v>477.77509900000001</v>
      </c>
      <c r="G12" s="53">
        <v>379.29155700000001</v>
      </c>
      <c r="H12" s="53">
        <v>30.848511000000002</v>
      </c>
      <c r="I12" s="53">
        <v>0</v>
      </c>
      <c r="J12" s="53"/>
      <c r="K12" s="53">
        <v>0</v>
      </c>
      <c r="L12" s="53"/>
      <c r="M12" s="301">
        <v>913.99455899999998</v>
      </c>
    </row>
    <row r="13" spans="1:15">
      <c r="D13" s="7" t="s">
        <v>12</v>
      </c>
      <c r="E13" s="125" t="s">
        <v>17</v>
      </c>
      <c r="F13" s="53">
        <v>491.98448599999995</v>
      </c>
      <c r="G13" s="53">
        <v>319.64865599999996</v>
      </c>
      <c r="H13" s="53">
        <v>27.595140999999998</v>
      </c>
      <c r="I13" s="53">
        <v>0</v>
      </c>
      <c r="J13" s="53"/>
      <c r="K13" s="53">
        <v>0</v>
      </c>
      <c r="L13" s="53"/>
      <c r="M13" s="301">
        <v>897.96348999999987</v>
      </c>
    </row>
    <row r="14" spans="1:15">
      <c r="D14" s="7" t="s">
        <v>8</v>
      </c>
      <c r="E14" s="125" t="s">
        <v>19</v>
      </c>
      <c r="F14" s="53">
        <v>311.51056699999998</v>
      </c>
      <c r="G14" s="53">
        <v>190.56510700000001</v>
      </c>
      <c r="H14" s="53">
        <v>17.851039</v>
      </c>
      <c r="I14" s="53">
        <v>0</v>
      </c>
      <c r="J14" s="53"/>
      <c r="K14" s="53">
        <v>0</v>
      </c>
      <c r="L14" s="53"/>
      <c r="M14" s="301">
        <v>824.48068149999983</v>
      </c>
    </row>
    <row r="15" spans="1:15">
      <c r="D15" s="7" t="s">
        <v>10</v>
      </c>
      <c r="E15" s="125" t="s">
        <v>15</v>
      </c>
      <c r="F15" s="53">
        <v>434.92288500000001</v>
      </c>
      <c r="G15" s="53">
        <v>297.36924899999997</v>
      </c>
      <c r="H15" s="53">
        <v>20.797083000000001</v>
      </c>
      <c r="I15" s="53">
        <v>0</v>
      </c>
      <c r="J15" s="53"/>
      <c r="K15" s="53">
        <v>0</v>
      </c>
      <c r="L15" s="53"/>
      <c r="M15" s="301">
        <v>750.0398449999999</v>
      </c>
    </row>
    <row r="16" spans="1:15">
      <c r="D16" s="7" t="s">
        <v>11</v>
      </c>
      <c r="E16" s="125" t="s">
        <v>16</v>
      </c>
      <c r="F16" s="53">
        <v>542.84502499999996</v>
      </c>
      <c r="G16" s="53">
        <v>293.683313</v>
      </c>
      <c r="H16" s="53">
        <v>4.4964469999999999</v>
      </c>
      <c r="I16" s="53">
        <v>0</v>
      </c>
      <c r="J16" s="53"/>
      <c r="K16" s="53">
        <v>0</v>
      </c>
      <c r="L16" s="53"/>
      <c r="M16" s="301">
        <v>738.3172495</v>
      </c>
    </row>
    <row r="17" spans="4:15">
      <c r="D17" s="7" t="s">
        <v>12</v>
      </c>
      <c r="E17" s="125" t="s">
        <v>17</v>
      </c>
      <c r="F17" s="53">
        <v>483.90858900000001</v>
      </c>
      <c r="G17" s="53">
        <v>274.62169</v>
      </c>
      <c r="H17" s="53">
        <v>7.6148750000000005</v>
      </c>
      <c r="I17" s="53">
        <v>0</v>
      </c>
      <c r="J17" s="53"/>
      <c r="K17" s="53">
        <v>0</v>
      </c>
      <c r="L17" s="53"/>
      <c r="M17" s="301">
        <v>720.04646725000009</v>
      </c>
      <c r="N17" s="75"/>
      <c r="O17" s="75"/>
    </row>
    <row r="18" spans="4:15">
      <c r="D18" s="7" t="s">
        <v>9</v>
      </c>
      <c r="E18" s="125" t="s">
        <v>20</v>
      </c>
      <c r="F18" s="53">
        <v>352.15929300000005</v>
      </c>
      <c r="G18" s="53">
        <v>208.60897</v>
      </c>
      <c r="H18" s="53">
        <v>3.0049970000000004</v>
      </c>
      <c r="I18" s="53">
        <v>0</v>
      </c>
      <c r="J18" s="53"/>
      <c r="K18" s="53">
        <v>0</v>
      </c>
      <c r="L18" s="53">
        <v>389.51259600000003</v>
      </c>
      <c r="M18" s="301">
        <v>731.008104</v>
      </c>
      <c r="N18" s="75"/>
      <c r="O18" s="75"/>
    </row>
    <row r="19" spans="4:15">
      <c r="D19" s="7" t="s">
        <v>10</v>
      </c>
      <c r="E19" s="125" t="s">
        <v>15</v>
      </c>
      <c r="F19" s="53">
        <v>426.62595699999997</v>
      </c>
      <c r="G19" s="53">
        <v>266.46719400000001</v>
      </c>
      <c r="H19" s="53">
        <v>42.854939999999999</v>
      </c>
      <c r="I19" s="53">
        <v>0</v>
      </c>
      <c r="J19" s="53"/>
      <c r="K19" s="53">
        <v>0</v>
      </c>
      <c r="L19" s="53">
        <v>432.848162</v>
      </c>
      <c r="M19" s="301">
        <v>726.72282250000012</v>
      </c>
      <c r="N19" s="75"/>
      <c r="O19" s="75"/>
    </row>
    <row r="20" spans="4:15">
      <c r="D20" s="7" t="s">
        <v>11</v>
      </c>
      <c r="E20" s="125" t="s">
        <v>16</v>
      </c>
      <c r="F20" s="53">
        <v>492.627251</v>
      </c>
      <c r="G20" s="53">
        <v>221.69593100000003</v>
      </c>
      <c r="H20" s="53">
        <v>2.1340859999999999</v>
      </c>
      <c r="I20" s="53">
        <v>0</v>
      </c>
      <c r="J20" s="53"/>
      <c r="K20" s="53">
        <v>0</v>
      </c>
      <c r="L20" s="53">
        <v>454.92468100000008</v>
      </c>
      <c r="M20" s="301">
        <v>695.58094325000002</v>
      </c>
      <c r="N20" s="75"/>
      <c r="O20" s="75"/>
    </row>
    <row r="21" spans="4:15">
      <c r="D21" s="7" t="s">
        <v>12</v>
      </c>
      <c r="E21" s="125" t="s">
        <v>17</v>
      </c>
      <c r="F21" s="53">
        <v>483.90858900000001</v>
      </c>
      <c r="G21" s="53">
        <v>274.62169</v>
      </c>
      <c r="H21" s="53">
        <v>7.6148750000000005</v>
      </c>
      <c r="I21" s="53">
        <v>0</v>
      </c>
      <c r="J21" s="53"/>
      <c r="K21" s="53">
        <v>0</v>
      </c>
      <c r="L21" s="53">
        <v>551.78502100000003</v>
      </c>
      <c r="M21" s="301">
        <v>695.58094325000002</v>
      </c>
      <c r="N21" s="75"/>
      <c r="O21" s="75"/>
    </row>
    <row r="22" spans="4:15">
      <c r="D22" s="7" t="s">
        <v>26</v>
      </c>
      <c r="E22" s="125" t="s">
        <v>36</v>
      </c>
      <c r="F22" s="53">
        <v>369.31548000000004</v>
      </c>
      <c r="G22" s="53">
        <v>321.24755400000004</v>
      </c>
      <c r="H22" s="53">
        <v>7.5719650000000005</v>
      </c>
      <c r="I22" s="53">
        <v>0</v>
      </c>
      <c r="J22" s="53"/>
      <c r="K22" s="53">
        <v>0</v>
      </c>
      <c r="L22" s="53">
        <v>444.01238000000001</v>
      </c>
      <c r="M22" s="301">
        <v>729.17137800000012</v>
      </c>
      <c r="N22" s="75"/>
      <c r="O22" s="75"/>
    </row>
    <row r="23" spans="4:15">
      <c r="D23" s="7" t="s">
        <v>10</v>
      </c>
      <c r="E23" s="125" t="s">
        <v>15</v>
      </c>
      <c r="F23" s="53">
        <v>433.19003941199998</v>
      </c>
      <c r="G23" s="53">
        <v>264.96479399999998</v>
      </c>
      <c r="H23" s="53">
        <v>4.9116590000000002</v>
      </c>
      <c r="I23" s="53">
        <v>17.914122587999998</v>
      </c>
      <c r="J23" s="53"/>
      <c r="K23" s="53">
        <v>0</v>
      </c>
      <c r="L23" s="53">
        <v>491.26460999999995</v>
      </c>
      <c r="M23" s="301">
        <v>725.42950899999994</v>
      </c>
      <c r="N23" s="75"/>
      <c r="O23" s="75"/>
    </row>
    <row r="24" spans="4:15">
      <c r="D24" s="7" t="s">
        <v>11</v>
      </c>
      <c r="E24" s="125" t="s">
        <v>16</v>
      </c>
      <c r="F24" s="53">
        <v>468.26084052099998</v>
      </c>
      <c r="G24" s="53">
        <v>219.162305</v>
      </c>
      <c r="H24" s="53">
        <v>1.4565409999999999</v>
      </c>
      <c r="I24" s="53">
        <v>671.55249547900007</v>
      </c>
      <c r="J24" s="53"/>
      <c r="K24" s="53">
        <v>0</v>
      </c>
      <c r="L24" s="53">
        <v>400.97654599999998</v>
      </c>
      <c r="M24" s="301">
        <v>886.42323749999991</v>
      </c>
      <c r="N24" s="75"/>
      <c r="O24" s="75"/>
    </row>
    <row r="25" spans="4:15">
      <c r="D25" s="7" t="s">
        <v>12</v>
      </c>
      <c r="E25" s="125" t="s">
        <v>17</v>
      </c>
      <c r="F25" s="53">
        <v>385.42260936100001</v>
      </c>
      <c r="G25" s="53">
        <v>200.20288600000001</v>
      </c>
      <c r="H25" s="53">
        <v>1.8056680000000001</v>
      </c>
      <c r="I25" s="53">
        <v>35.747214638999999</v>
      </c>
      <c r="J25" s="53"/>
      <c r="K25" s="53">
        <v>0</v>
      </c>
      <c r="L25" s="53">
        <v>388.35504499999996</v>
      </c>
      <c r="M25" s="301">
        <v>850.68154349999998</v>
      </c>
      <c r="N25" s="75"/>
      <c r="O25" s="75"/>
    </row>
    <row r="26" spans="4:15">
      <c r="D26" s="7" t="s">
        <v>87</v>
      </c>
      <c r="E26" s="125" t="s">
        <v>88</v>
      </c>
      <c r="F26" s="53">
        <v>252.74449338099998</v>
      </c>
      <c r="G26" s="53">
        <v>178.23101400000002</v>
      </c>
      <c r="H26" s="53">
        <v>9.7787810000000004</v>
      </c>
      <c r="I26" s="53">
        <v>70.414867619000006</v>
      </c>
      <c r="J26" s="53"/>
      <c r="K26" s="53">
        <v>0</v>
      </c>
      <c r="L26" s="53">
        <v>197.29614600000008</v>
      </c>
      <c r="M26" s="301">
        <v>803.94008274999987</v>
      </c>
      <c r="N26" s="75"/>
      <c r="O26" s="75"/>
    </row>
    <row r="27" spans="4:15">
      <c r="D27" s="7" t="s">
        <v>10</v>
      </c>
      <c r="E27" s="125" t="s">
        <v>15</v>
      </c>
      <c r="F27" s="53">
        <v>158.82187505600001</v>
      </c>
      <c r="G27" s="53">
        <v>195.45313899999999</v>
      </c>
      <c r="H27" s="53">
        <v>42.849878999999994</v>
      </c>
      <c r="I27" s="53">
        <v>143.19233094399999</v>
      </c>
      <c r="J27" s="53"/>
      <c r="K27" s="53">
        <v>0</v>
      </c>
      <c r="L27" s="53">
        <v>183.43223699999999</v>
      </c>
      <c r="M27" s="301">
        <v>758.77423499999998</v>
      </c>
      <c r="N27" s="75"/>
      <c r="O27" s="75"/>
    </row>
    <row r="28" spans="4:15">
      <c r="D28" s="7" t="s">
        <v>11</v>
      </c>
      <c r="E28" s="125" t="s">
        <v>16</v>
      </c>
      <c r="F28" s="53">
        <v>165.81680926300001</v>
      </c>
      <c r="G28" s="53">
        <v>239.07065</v>
      </c>
      <c r="H28" s="53">
        <v>16.899825000000003</v>
      </c>
      <c r="I28" s="53">
        <v>147.654502737</v>
      </c>
      <c r="J28" s="53"/>
      <c r="K28" s="53">
        <v>0</v>
      </c>
      <c r="L28" s="53">
        <v>236.19423799999998</v>
      </c>
      <c r="M28" s="301">
        <v>561.02663624999991</v>
      </c>
      <c r="N28" s="75"/>
      <c r="O28" s="75"/>
    </row>
    <row r="29" spans="4:15">
      <c r="D29" s="7" t="s">
        <v>12</v>
      </c>
      <c r="E29" s="125" t="s">
        <v>17</v>
      </c>
      <c r="F29" s="53">
        <v>237.42210494200003</v>
      </c>
      <c r="G29" s="53">
        <v>264.85895300000004</v>
      </c>
      <c r="H29" s="53">
        <v>16.051175999999998</v>
      </c>
      <c r="I29" s="53">
        <v>153.057269058</v>
      </c>
      <c r="J29" s="53"/>
      <c r="K29" s="53">
        <v>0</v>
      </c>
      <c r="L29" s="53">
        <v>275.76869599999998</v>
      </c>
      <c r="M29" s="301">
        <v>573.07941749999998</v>
      </c>
      <c r="N29" s="75"/>
      <c r="O29" s="75"/>
    </row>
    <row r="30" spans="4:15">
      <c r="D30" s="21" t="s">
        <v>128</v>
      </c>
      <c r="E30" s="21" t="s">
        <v>129</v>
      </c>
      <c r="F30" s="53">
        <v>259.78815036399999</v>
      </c>
      <c r="G30" s="53">
        <v>139.883544</v>
      </c>
      <c r="H30" s="53">
        <v>10.258237999999999</v>
      </c>
      <c r="I30" s="53">
        <v>90.424016636000005</v>
      </c>
      <c r="J30" s="53"/>
      <c r="K30" s="53">
        <v>0</v>
      </c>
      <c r="L30" s="53">
        <v>247.100212</v>
      </c>
      <c r="M30" s="301">
        <v>570.37561574999984</v>
      </c>
      <c r="N30" s="75"/>
      <c r="O30" s="75"/>
    </row>
    <row r="31" spans="4:15">
      <c r="D31" s="7" t="s">
        <v>10</v>
      </c>
      <c r="E31" s="125" t="s">
        <v>15</v>
      </c>
      <c r="F31" s="53">
        <v>311.65955927300001</v>
      </c>
      <c r="G31" s="53">
        <v>247.666944</v>
      </c>
      <c r="H31" s="53">
        <v>4.7487519999999996</v>
      </c>
      <c r="I31" s="53">
        <v>154.79362472700001</v>
      </c>
      <c r="J31" s="53"/>
      <c r="K31" s="53">
        <v>0</v>
      </c>
      <c r="L31" s="53">
        <v>235.23605500000002</v>
      </c>
      <c r="M31" s="301">
        <v>615.01352974999986</v>
      </c>
      <c r="N31" s="75"/>
      <c r="O31" s="75"/>
    </row>
    <row r="32" spans="4:15">
      <c r="D32" s="7" t="s">
        <v>11</v>
      </c>
      <c r="E32" s="125" t="s">
        <v>16</v>
      </c>
      <c r="F32" s="53">
        <v>171.63319684799998</v>
      </c>
      <c r="G32" s="53">
        <v>193.89647600000001</v>
      </c>
      <c r="H32" s="53">
        <v>1.452053</v>
      </c>
      <c r="I32" s="53">
        <v>170.15806415200001</v>
      </c>
      <c r="J32" s="53"/>
      <c r="K32" s="53">
        <v>0</v>
      </c>
      <c r="L32" s="53">
        <v>168.76567899999998</v>
      </c>
      <c r="M32" s="301">
        <v>606.93803049999997</v>
      </c>
      <c r="N32" s="75"/>
      <c r="O32" s="75"/>
    </row>
    <row r="33" spans="4:15">
      <c r="D33" s="7" t="s">
        <v>12</v>
      </c>
      <c r="E33" s="7" t="s">
        <v>17</v>
      </c>
      <c r="F33" s="53">
        <v>270.56800855199992</v>
      </c>
      <c r="G33" s="53">
        <v>217.50916899999999</v>
      </c>
      <c r="H33" s="53">
        <v>3.6043199999999995</v>
      </c>
      <c r="I33" s="53">
        <v>314.50049444800004</v>
      </c>
      <c r="J33" s="53"/>
      <c r="K33" s="53">
        <v>0</v>
      </c>
      <c r="L33" s="53">
        <v>302.37812199999996</v>
      </c>
      <c r="M33" s="301">
        <v>640.63615274999995</v>
      </c>
      <c r="N33" s="75"/>
      <c r="O33" s="75"/>
    </row>
    <row r="34" spans="4:15">
      <c r="D34" s="7" t="s">
        <v>177</v>
      </c>
      <c r="E34" s="7" t="s">
        <v>179</v>
      </c>
      <c r="F34" s="53">
        <v>145.53418699999997</v>
      </c>
      <c r="G34" s="53">
        <v>84.485318107539968</v>
      </c>
      <c r="H34" s="53">
        <v>14.703958000000002</v>
      </c>
      <c r="I34" s="53">
        <v>20.972107999999999</v>
      </c>
      <c r="J34" s="53">
        <v>2.7555198924599988</v>
      </c>
      <c r="K34" s="53">
        <v>129.5</v>
      </c>
      <c r="L34" s="53">
        <v>203.94546</v>
      </c>
      <c r="M34" s="301">
        <v>582.66043825000008</v>
      </c>
      <c r="N34" s="75"/>
      <c r="O34" s="75"/>
    </row>
    <row r="35" spans="4:15">
      <c r="D35" s="7" t="s">
        <v>10</v>
      </c>
      <c r="E35" s="7" t="s">
        <v>15</v>
      </c>
      <c r="F35" s="53">
        <v>160.72960200000023</v>
      </c>
      <c r="G35" s="53">
        <v>326.65709510723013</v>
      </c>
      <c r="H35" s="53">
        <v>3.2309669999999997</v>
      </c>
      <c r="I35" s="53">
        <v>55.732299999999967</v>
      </c>
      <c r="J35" s="53">
        <v>30.048710892769936</v>
      </c>
      <c r="K35" s="53">
        <v>191.8</v>
      </c>
      <c r="L35" s="53">
        <v>355.88785599999983</v>
      </c>
      <c r="M35" s="301">
        <v>547.04288700000006</v>
      </c>
      <c r="N35" s="75"/>
      <c r="O35" s="75"/>
    </row>
    <row r="36" spans="4:15">
      <c r="D36" s="7" t="s">
        <v>11</v>
      </c>
      <c r="E36" s="7" t="s">
        <v>16</v>
      </c>
      <c r="F36" s="53">
        <v>178.58083700000017</v>
      </c>
      <c r="G36" s="53">
        <v>180.79164012874503</v>
      </c>
      <c r="H36" s="53">
        <v>6.5781359999999989</v>
      </c>
      <c r="I36" s="53">
        <v>49.751800999999986</v>
      </c>
      <c r="J36" s="53">
        <v>31.585285871254985</v>
      </c>
      <c r="K36" s="53">
        <v>245</v>
      </c>
      <c r="L36" s="53">
        <v>374.93303499999996</v>
      </c>
      <c r="M36" s="301">
        <v>524.5798645000001</v>
      </c>
      <c r="N36" s="75"/>
      <c r="O36" s="75"/>
    </row>
    <row r="37" spans="4:15">
      <c r="D37" s="3" t="s">
        <v>12</v>
      </c>
      <c r="E37" s="3" t="s">
        <v>17</v>
      </c>
      <c r="F37" s="53">
        <v>192.29995900000057</v>
      </c>
      <c r="G37" s="53">
        <v>269.05416093738387</v>
      </c>
      <c r="H37" s="53">
        <v>3.7495350000000003</v>
      </c>
      <c r="I37" s="53">
        <v>95.418045000000035</v>
      </c>
      <c r="J37" s="53">
        <v>90.40930606261594</v>
      </c>
      <c r="K37" s="53">
        <v>237.1</v>
      </c>
      <c r="L37" s="53">
        <v>384.52662400000014</v>
      </c>
      <c r="M37" s="301">
        <v>485.76711800000021</v>
      </c>
      <c r="N37" s="75"/>
      <c r="O37" s="75"/>
    </row>
    <row r="38" spans="4:15">
      <c r="D38" s="7" t="s">
        <v>196</v>
      </c>
      <c r="E38" s="7" t="s">
        <v>197</v>
      </c>
      <c r="F38" s="53">
        <v>187.87809099999987</v>
      </c>
      <c r="G38" s="53">
        <v>116.984101535235</v>
      </c>
      <c r="H38" s="53">
        <v>0.74030099999999999</v>
      </c>
      <c r="I38" s="53">
        <v>81.170468</v>
      </c>
      <c r="J38" s="53">
        <v>50.987133464764938</v>
      </c>
      <c r="K38" s="53">
        <v>223.63</v>
      </c>
      <c r="L38" s="53">
        <v>341.28051399999993</v>
      </c>
      <c r="M38" s="301">
        <v>528.09436900000014</v>
      </c>
      <c r="N38" s="75"/>
      <c r="O38" s="75"/>
    </row>
    <row r="39" spans="4:15">
      <c r="D39" s="3" t="s">
        <v>10</v>
      </c>
      <c r="E39" s="3" t="s">
        <v>15</v>
      </c>
      <c r="F39" s="53">
        <v>300.37240600000024</v>
      </c>
      <c r="G39" s="53">
        <v>298.36275999999998</v>
      </c>
      <c r="H39" s="53">
        <v>17.931961000000001</v>
      </c>
      <c r="I39" s="53">
        <v>0</v>
      </c>
      <c r="J39" s="53">
        <v>0</v>
      </c>
      <c r="K39" s="53">
        <v>228.66649200000001</v>
      </c>
      <c r="L39" s="53">
        <v>383.47413999999998</v>
      </c>
      <c r="M39" s="301">
        <v>538.16148200000021</v>
      </c>
      <c r="N39" s="75"/>
      <c r="O39" s="75"/>
    </row>
    <row r="40" spans="4:15">
      <c r="D40" s="3" t="s">
        <v>11</v>
      </c>
      <c r="E40" s="3" t="s">
        <v>16</v>
      </c>
      <c r="F40" s="53">
        <v>338.46337700000049</v>
      </c>
      <c r="G40" s="53">
        <v>263.87981700000012</v>
      </c>
      <c r="H40" s="53">
        <v>2.3133679999999988</v>
      </c>
      <c r="I40" s="53">
        <v>0</v>
      </c>
      <c r="J40" s="53">
        <v>0</v>
      </c>
      <c r="K40" s="53">
        <v>215.5</v>
      </c>
      <c r="L40" s="53">
        <v>352.99790399999995</v>
      </c>
      <c r="M40" s="301">
        <v>577.50369750000027</v>
      </c>
      <c r="N40" s="75"/>
      <c r="O40" s="75"/>
    </row>
    <row r="41" spans="4:15">
      <c r="D41" s="3" t="s">
        <v>12</v>
      </c>
      <c r="E41" s="3" t="s">
        <v>17</v>
      </c>
      <c r="F41" s="53">
        <v>655.37210399999913</v>
      </c>
      <c r="G41" s="53">
        <v>281.23068499999999</v>
      </c>
      <c r="H41" s="53">
        <v>72.186623999999995</v>
      </c>
      <c r="I41" s="53">
        <v>0</v>
      </c>
      <c r="J41" s="53">
        <v>0</v>
      </c>
      <c r="K41" s="53">
        <v>234.66768000000002</v>
      </c>
      <c r="L41" s="53">
        <v>383.59716000000003</v>
      </c>
      <c r="M41" s="301">
        <v>666.96829924999997</v>
      </c>
      <c r="N41" s="75"/>
      <c r="O41" s="75"/>
    </row>
    <row r="42" spans="4:15">
      <c r="D42" s="7" t="s">
        <v>230</v>
      </c>
      <c r="E42" s="7" t="s">
        <v>231</v>
      </c>
      <c r="F42" s="53">
        <v>380.04725399999984</v>
      </c>
      <c r="G42" s="53">
        <v>110.83201100000002</v>
      </c>
      <c r="H42" s="53">
        <v>2.1830239999999996</v>
      </c>
      <c r="I42" s="53">
        <v>0</v>
      </c>
      <c r="J42" s="53">
        <v>0</v>
      </c>
      <c r="K42" s="53">
        <v>295.5</v>
      </c>
      <c r="L42" s="53">
        <v>471.46216599999991</v>
      </c>
      <c r="M42" s="301">
        <v>680.79384774999983</v>
      </c>
      <c r="N42" s="75"/>
      <c r="O42" s="75"/>
    </row>
    <row r="43" spans="4:15">
      <c r="D43" s="3" t="s">
        <v>10</v>
      </c>
      <c r="E43" s="3" t="s">
        <v>15</v>
      </c>
      <c r="F43" s="53">
        <v>390.15805499999999</v>
      </c>
      <c r="G43" s="53">
        <v>376.77533499999998</v>
      </c>
      <c r="H43" s="53">
        <v>6.4309060000000011</v>
      </c>
      <c r="I43" s="53">
        <v>0</v>
      </c>
      <c r="J43" s="53">
        <v>0</v>
      </c>
      <c r="K43" s="53">
        <v>245.5</v>
      </c>
      <c r="L43" s="53">
        <v>384.68080399999997</v>
      </c>
      <c r="M43" s="301">
        <v>719.96813999999983</v>
      </c>
      <c r="N43" s="75"/>
      <c r="O43" s="75"/>
    </row>
    <row r="44" spans="4:15">
      <c r="D44" s="3" t="s">
        <v>11</v>
      </c>
      <c r="E44" s="3" t="s">
        <v>16</v>
      </c>
      <c r="F44" s="53">
        <v>411.20454499999994</v>
      </c>
      <c r="G44" s="53">
        <v>236.38518900000003</v>
      </c>
      <c r="H44" s="53">
        <v>0.62600600000000006</v>
      </c>
      <c r="I44" s="53">
        <v>0</v>
      </c>
      <c r="J44" s="53">
        <v>0</v>
      </c>
      <c r="K44" s="53">
        <v>165.3</v>
      </c>
      <c r="L44" s="53">
        <v>321.00252599999993</v>
      </c>
      <c r="M44" s="301">
        <v>730.85793449999971</v>
      </c>
      <c r="N44" s="75"/>
      <c r="O44" s="75"/>
    </row>
    <row r="45" spans="4:15">
      <c r="D45" s="3" t="s">
        <v>12</v>
      </c>
      <c r="E45" s="3" t="s">
        <v>17</v>
      </c>
      <c r="F45" s="53">
        <v>467.20910099999981</v>
      </c>
      <c r="G45" s="53">
        <v>235.99387299999987</v>
      </c>
      <c r="H45" s="53">
        <v>8.2587279999999996</v>
      </c>
      <c r="I45" s="53">
        <v>0</v>
      </c>
      <c r="J45" s="53">
        <v>0</v>
      </c>
      <c r="K45" s="53">
        <v>109</v>
      </c>
      <c r="L45" s="53">
        <v>263.43414599999994</v>
      </c>
      <c r="M45" s="301">
        <v>656.52600674999985</v>
      </c>
      <c r="N45" s="75"/>
      <c r="O45" s="75"/>
    </row>
    <row r="46" spans="4:15">
      <c r="D46" s="7" t="s">
        <v>257</v>
      </c>
      <c r="E46" s="7" t="s">
        <v>259</v>
      </c>
      <c r="F46" s="53">
        <v>462.86536200000012</v>
      </c>
      <c r="G46" s="53">
        <v>249.9004759999998</v>
      </c>
      <c r="H46" s="53">
        <v>0.54629400000000006</v>
      </c>
      <c r="I46" s="53">
        <v>39.818005999999997</v>
      </c>
      <c r="J46" s="53">
        <v>0</v>
      </c>
      <c r="K46" s="53">
        <v>116</v>
      </c>
      <c r="L46" s="53">
        <v>316.85346900000013</v>
      </c>
      <c r="M46" s="301">
        <v>721.54296899999986</v>
      </c>
      <c r="N46" s="75"/>
      <c r="O46" s="75"/>
    </row>
    <row r="47" spans="4:15">
      <c r="D47" s="3" t="s">
        <v>10</v>
      </c>
      <c r="E47" s="3" t="s">
        <v>15</v>
      </c>
      <c r="F47" s="53">
        <v>374.7904999999987</v>
      </c>
      <c r="G47" s="53">
        <v>334.0481239999998</v>
      </c>
      <c r="H47" s="53">
        <v>1.0387839999999999</v>
      </c>
      <c r="I47" s="53">
        <v>70.987344000000022</v>
      </c>
      <c r="J47" s="53">
        <v>0</v>
      </c>
      <c r="K47" s="53">
        <v>63</v>
      </c>
      <c r="L47" s="53">
        <v>229.00991800000008</v>
      </c>
      <c r="M47" s="301">
        <v>723.41808299999957</v>
      </c>
      <c r="N47" s="75"/>
      <c r="O47" s="75"/>
    </row>
    <row r="48" spans="4:15">
      <c r="D48" s="3" t="s">
        <v>11</v>
      </c>
      <c r="E48" s="3" t="s">
        <v>16</v>
      </c>
      <c r="F48" s="53">
        <v>351.81089999999892</v>
      </c>
      <c r="G48" s="53">
        <v>232.35713899999951</v>
      </c>
      <c r="H48" s="53">
        <v>4.6289500000000006</v>
      </c>
      <c r="I48" s="53">
        <v>56.453855999999966</v>
      </c>
      <c r="J48" s="53">
        <v>0</v>
      </c>
      <c r="K48" s="53">
        <v>79</v>
      </c>
      <c r="L48" s="53">
        <v>272.14827099999997</v>
      </c>
      <c r="M48" s="301">
        <v>722.67685924999921</v>
      </c>
      <c r="N48" s="75"/>
      <c r="O48" s="75"/>
    </row>
    <row r="49" spans="4:15">
      <c r="D49" s="3" t="s">
        <v>12</v>
      </c>
      <c r="E49" s="3" t="s">
        <v>17</v>
      </c>
      <c r="F49" s="53">
        <v>358.08630399999913</v>
      </c>
      <c r="G49" s="53">
        <v>285.7933020000001</v>
      </c>
      <c r="H49" s="53">
        <v>0.71432600000000002</v>
      </c>
      <c r="I49" s="53">
        <v>45.398562999999982</v>
      </c>
      <c r="J49" s="53">
        <v>0</v>
      </c>
      <c r="K49" s="53">
        <v>116</v>
      </c>
      <c r="L49" s="53">
        <v>274.82340900000008</v>
      </c>
      <c r="M49" s="301">
        <v>717.30955749999907</v>
      </c>
      <c r="N49" s="75"/>
      <c r="O49" s="75"/>
    </row>
    <row r="50" spans="4:15">
      <c r="D50" s="187" t="s">
        <v>366</v>
      </c>
      <c r="E50" s="172" t="s">
        <v>367</v>
      </c>
      <c r="F50" s="53">
        <v>468.86929799999967</v>
      </c>
      <c r="G50" s="53">
        <v>132.963448</v>
      </c>
      <c r="H50" s="53">
        <v>16.897860999999999</v>
      </c>
      <c r="I50" s="53">
        <v>50.299976999999998</v>
      </c>
      <c r="J50" s="53">
        <v>0</v>
      </c>
      <c r="K50" s="53">
        <v>147.5</v>
      </c>
      <c r="L50" s="53">
        <v>324.51343200000002</v>
      </c>
      <c r="M50" s="301">
        <v>696.28466899999887</v>
      </c>
      <c r="N50" s="75"/>
      <c r="O50" s="75"/>
    </row>
    <row r="51" spans="4:15">
      <c r="D51" s="3" t="s">
        <v>10</v>
      </c>
      <c r="E51" s="3" t="s">
        <v>15</v>
      </c>
      <c r="F51" s="53">
        <v>305.0755969999995</v>
      </c>
      <c r="G51" s="53">
        <v>173.69325599999979</v>
      </c>
      <c r="H51" s="53">
        <v>3.1488940000000003</v>
      </c>
      <c r="I51" s="53">
        <v>191.73747699999976</v>
      </c>
      <c r="J51" s="53">
        <v>0</v>
      </c>
      <c r="K51" s="53">
        <v>8.5</v>
      </c>
      <c r="L51" s="53">
        <v>195.30545899999987</v>
      </c>
      <c r="M51" s="301">
        <v>669.48228699999891</v>
      </c>
      <c r="N51" s="75"/>
      <c r="O51" s="75"/>
    </row>
    <row r="52" spans="4:15">
      <c r="D52" s="3" t="s">
        <v>11</v>
      </c>
      <c r="E52" s="3" t="s">
        <v>16</v>
      </c>
      <c r="F52" s="53">
        <v>305.58784599999944</v>
      </c>
      <c r="G52" s="53">
        <v>92.875178999999974</v>
      </c>
      <c r="H52" s="53">
        <v>45.193699000000002</v>
      </c>
      <c r="I52" s="53">
        <v>510.22195899999878</v>
      </c>
      <c r="J52" s="53">
        <v>0</v>
      </c>
      <c r="K52" s="53">
        <v>58.5</v>
      </c>
      <c r="L52" s="53">
        <v>199.15757099999996</v>
      </c>
      <c r="M52" s="301">
        <v>746.63924649999899</v>
      </c>
      <c r="N52" s="75"/>
      <c r="O52" s="75"/>
    </row>
    <row r="53" spans="4:15">
      <c r="D53" s="3" t="s">
        <v>12</v>
      </c>
      <c r="E53" s="3" t="s">
        <v>17</v>
      </c>
      <c r="F53" s="53">
        <v>447.25988799999914</v>
      </c>
      <c r="G53" s="53">
        <v>207.56205899999995</v>
      </c>
      <c r="H53" s="53">
        <v>0.76447200000000004</v>
      </c>
      <c r="I53" s="53">
        <v>560.7039989999987</v>
      </c>
      <c r="J53" s="53">
        <v>0</v>
      </c>
      <c r="K53" s="53">
        <v>13</v>
      </c>
      <c r="L53" s="53">
        <v>235.40831999999989</v>
      </c>
      <c r="M53" s="301">
        <v>878.21372724999856</v>
      </c>
      <c r="N53" s="75"/>
      <c r="O53" s="75"/>
    </row>
    <row r="54" spans="4:15">
      <c r="D54" s="3" t="s">
        <v>396</v>
      </c>
      <c r="E54" s="3" t="s">
        <v>398</v>
      </c>
      <c r="F54" s="53">
        <v>502.70341399999847</v>
      </c>
      <c r="G54" s="53">
        <v>124.16103500000003</v>
      </c>
      <c r="H54" s="53">
        <v>2.0630130000000002</v>
      </c>
      <c r="I54" s="53">
        <v>317.78264300000052</v>
      </c>
      <c r="J54" s="53">
        <v>0</v>
      </c>
      <c r="K54" s="53">
        <v>0</v>
      </c>
      <c r="L54" s="53">
        <v>172.44598300000007</v>
      </c>
      <c r="M54" s="301">
        <v>947.63360749999856</v>
      </c>
      <c r="N54" s="75"/>
      <c r="O54" s="75"/>
    </row>
    <row r="55" spans="4:15">
      <c r="D55" s="3" t="s">
        <v>10</v>
      </c>
      <c r="E55" s="3" t="s">
        <v>15</v>
      </c>
      <c r="F55" s="53">
        <v>231.77481400000022</v>
      </c>
      <c r="G55" s="53">
        <v>162.98665</v>
      </c>
      <c r="H55" s="53">
        <v>85.924713999999994</v>
      </c>
      <c r="I55" s="53">
        <v>452.65812800000009</v>
      </c>
      <c r="J55" s="53">
        <v>0</v>
      </c>
      <c r="K55" s="53">
        <v>0.3</v>
      </c>
      <c r="L55" s="53">
        <v>117.59702299999992</v>
      </c>
      <c r="M55" s="301">
        <v>1012.5558779999988</v>
      </c>
      <c r="N55" s="75"/>
      <c r="O55" s="75"/>
    </row>
    <row r="56" spans="4:15">
      <c r="D56" s="3" t="s">
        <v>11</v>
      </c>
      <c r="E56" s="3" t="s">
        <v>16</v>
      </c>
      <c r="F56" s="53">
        <v>495.14565599999912</v>
      </c>
      <c r="G56" s="53">
        <v>176.12647500000003</v>
      </c>
      <c r="H56" s="53">
        <v>1.621235</v>
      </c>
      <c r="I56" s="53">
        <v>89.560034000000044</v>
      </c>
      <c r="J56" s="53">
        <v>0</v>
      </c>
      <c r="K56" s="53">
        <v>3</v>
      </c>
      <c r="L56" s="53">
        <v>127.14055300000007</v>
      </c>
      <c r="M56" s="301">
        <v>964.69955724999909</v>
      </c>
      <c r="N56" s="75"/>
      <c r="O56" s="75"/>
    </row>
    <row r="57" spans="4:15">
      <c r="D57" s="3" t="s">
        <v>12</v>
      </c>
      <c r="E57" s="3" t="s">
        <v>17</v>
      </c>
      <c r="F57" s="53">
        <v>688.83011899999701</v>
      </c>
      <c r="G57" s="53">
        <v>351.77533000000005</v>
      </c>
      <c r="H57" s="53">
        <v>0.78080400000000005</v>
      </c>
      <c r="I57" s="53">
        <v>0</v>
      </c>
      <c r="J57" s="53">
        <v>0</v>
      </c>
      <c r="K57" s="53">
        <v>0</v>
      </c>
      <c r="L57" s="53">
        <v>182.95305200000007</v>
      </c>
      <c r="M57" s="301">
        <v>920.97351599999888</v>
      </c>
      <c r="N57" s="75"/>
      <c r="O57" s="75"/>
    </row>
    <row r="59" spans="4:15">
      <c r="D59" s="59"/>
      <c r="E59" s="59"/>
      <c r="F59" s="59"/>
      <c r="G59" s="59"/>
      <c r="H59" s="59"/>
      <c r="I59" s="59"/>
      <c r="J59" s="59"/>
      <c r="K59" s="59"/>
      <c r="L59" s="59"/>
    </row>
    <row r="60" spans="4:15">
      <c r="D60" s="53"/>
      <c r="E60" s="80"/>
      <c r="F60" s="53"/>
      <c r="G60" s="53"/>
      <c r="H60" s="59"/>
      <c r="I60" s="53"/>
      <c r="J60" s="59"/>
      <c r="K60" s="53"/>
      <c r="L60" s="53"/>
    </row>
    <row r="61" spans="4:15">
      <c r="D61" s="53"/>
      <c r="E61" s="59"/>
      <c r="F61" s="53"/>
      <c r="G61" s="53"/>
      <c r="H61" s="175"/>
      <c r="I61" s="53"/>
      <c r="J61" s="59"/>
      <c r="K61" s="53"/>
      <c r="L61" s="53"/>
    </row>
    <row r="62" spans="4:15">
      <c r="D62" s="177"/>
      <c r="E62" s="59"/>
      <c r="F62" s="176"/>
      <c r="G62" s="79"/>
      <c r="H62" s="59"/>
      <c r="I62" s="79"/>
      <c r="J62" s="59"/>
      <c r="K62" s="79"/>
    </row>
    <row r="63" spans="4:15">
      <c r="F63" s="52"/>
      <c r="H63" s="63"/>
      <c r="L63"/>
    </row>
    <row r="64" spans="4:15">
      <c r="F64" s="52"/>
      <c r="H64" s="64"/>
      <c r="L64"/>
    </row>
    <row r="65" spans="6:12">
      <c r="F65" s="64"/>
      <c r="H65" s="64"/>
      <c r="L65"/>
    </row>
    <row r="66" spans="6:12">
      <c r="F66" s="52"/>
      <c r="L66"/>
    </row>
    <row r="67" spans="6:12">
      <c r="F67" s="52"/>
      <c r="H67" s="64"/>
      <c r="L67"/>
    </row>
    <row r="68" spans="6:12">
      <c r="F68" s="52"/>
      <c r="H68" s="64"/>
      <c r="L68"/>
    </row>
    <row r="69" spans="6:12">
      <c r="F69" s="52"/>
    </row>
    <row r="70" spans="6:12">
      <c r="F70" s="52"/>
    </row>
    <row r="71" spans="6:12">
      <c r="F71" s="52"/>
    </row>
    <row r="72" spans="6:12">
      <c r="F72" s="52"/>
    </row>
    <row r="73" spans="6:12">
      <c r="F73" s="52"/>
    </row>
    <row r="74" spans="6:12">
      <c r="F74" s="52"/>
    </row>
    <row r="75" spans="6:12">
      <c r="F75" s="52"/>
    </row>
  </sheetData>
  <hyperlinks>
    <hyperlink ref="C1" location="Jegyzék_index!A1" display="Vissza a jegyzékre / Return to the Index" xr:uid="{8DB484A9-2B9D-4C2B-B482-4DDB943A70CD}"/>
  </hyperlink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C546F4-BFE0-4B87-8B3A-A13E8EEFDD2C}">
  <dimension ref="A1:S36"/>
  <sheetViews>
    <sheetView zoomScale="80" zoomScaleNormal="80" workbookViewId="0"/>
  </sheetViews>
  <sheetFormatPr defaultColWidth="9.1796875" defaultRowHeight="14.5"/>
  <cols>
    <col min="1" max="1" width="13" style="245" bestFit="1" customWidth="1"/>
    <col min="2" max="2" width="101.453125" style="245" customWidth="1"/>
    <col min="3" max="3" width="19.81640625" style="245" customWidth="1"/>
    <col min="4" max="4" width="42.1796875" style="245" bestFit="1" customWidth="1"/>
    <col min="5" max="5" width="31.453125" style="245" bestFit="1" customWidth="1"/>
    <col min="6" max="6" width="19.54296875" style="245" customWidth="1"/>
    <col min="7" max="7" width="18.7265625" style="245" customWidth="1"/>
    <col min="8" max="8" width="16.54296875" style="245" customWidth="1"/>
    <col min="9" max="9" width="14.453125" style="245" customWidth="1"/>
    <col min="10" max="10" width="13" style="245" customWidth="1"/>
    <col min="11" max="11" width="16.26953125" style="245" customWidth="1"/>
    <col min="12" max="12" width="11.1796875" style="245" customWidth="1"/>
    <col min="13" max="16384" width="9.1796875" style="245"/>
  </cols>
  <sheetData>
    <row r="1" spans="1:19" ht="15.5">
      <c r="A1" s="243" t="s">
        <v>38</v>
      </c>
      <c r="B1" s="244" t="s">
        <v>567</v>
      </c>
      <c r="C1" s="191" t="s">
        <v>372</v>
      </c>
      <c r="D1" s="302"/>
    </row>
    <row r="2" spans="1:19" ht="15.5">
      <c r="A2" s="246" t="s">
        <v>39</v>
      </c>
      <c r="B2" s="247" t="s">
        <v>568</v>
      </c>
    </row>
    <row r="3" spans="1:19" ht="15.5">
      <c r="A3" s="246" t="s">
        <v>40</v>
      </c>
      <c r="B3" s="248" t="s">
        <v>44</v>
      </c>
    </row>
    <row r="4" spans="1:19" ht="15.5">
      <c r="A4" s="246" t="s">
        <v>41</v>
      </c>
      <c r="B4" s="248" t="s">
        <v>234</v>
      </c>
    </row>
    <row r="5" spans="1:19" ht="15.5">
      <c r="A5" s="249" t="s">
        <v>42</v>
      </c>
      <c r="B5" s="248" t="s">
        <v>657</v>
      </c>
    </row>
    <row r="6" spans="1:19" ht="15.5">
      <c r="A6" s="249" t="s">
        <v>43</v>
      </c>
      <c r="B6" s="312" t="s">
        <v>725</v>
      </c>
      <c r="E6" s="305"/>
      <c r="F6" s="305"/>
      <c r="G6" s="305"/>
      <c r="H6" s="305"/>
      <c r="I6" s="305"/>
      <c r="J6" s="305"/>
      <c r="K6" s="305"/>
      <c r="L6" s="305"/>
      <c r="M6" s="305"/>
    </row>
    <row r="7" spans="1:19" ht="15.5">
      <c r="A7" s="249"/>
      <c r="B7" s="248"/>
      <c r="E7" s="305"/>
      <c r="F7" s="305"/>
      <c r="G7" s="305"/>
      <c r="H7" s="305"/>
      <c r="I7" s="305"/>
      <c r="J7" s="305"/>
      <c r="K7" s="305"/>
      <c r="L7" s="305"/>
      <c r="M7" s="305"/>
    </row>
    <row r="8" spans="1:19" ht="15.5">
      <c r="A8" s="249"/>
      <c r="B8" s="312"/>
      <c r="E8" s="305"/>
      <c r="F8" s="305"/>
      <c r="G8" s="305"/>
      <c r="H8" s="305"/>
      <c r="I8" s="305"/>
      <c r="J8" s="305"/>
      <c r="K8" s="305"/>
      <c r="L8" s="305"/>
      <c r="M8" s="305"/>
    </row>
    <row r="9" spans="1:19" ht="31">
      <c r="C9" s="250"/>
      <c r="D9" s="250"/>
      <c r="E9" s="250"/>
      <c r="F9" s="306" t="s">
        <v>575</v>
      </c>
      <c r="G9" s="306" t="s">
        <v>578</v>
      </c>
      <c r="H9" s="309" t="s">
        <v>576</v>
      </c>
      <c r="I9" s="309" t="s">
        <v>430</v>
      </c>
      <c r="J9" s="310" t="s">
        <v>577</v>
      </c>
      <c r="K9" s="306" t="s">
        <v>579</v>
      </c>
      <c r="L9" s="309" t="s">
        <v>431</v>
      </c>
      <c r="M9" s="250"/>
      <c r="N9" s="250"/>
      <c r="O9" s="250"/>
    </row>
    <row r="10" spans="1:19" ht="31">
      <c r="C10" s="250"/>
      <c r="D10" s="250"/>
      <c r="E10" s="256"/>
      <c r="F10" s="306" t="s">
        <v>482</v>
      </c>
      <c r="G10" s="303" t="s">
        <v>486</v>
      </c>
      <c r="H10" s="303" t="s">
        <v>483</v>
      </c>
      <c r="I10" s="304" t="s">
        <v>391</v>
      </c>
      <c r="J10" s="304" t="s">
        <v>429</v>
      </c>
      <c r="K10" s="303" t="s">
        <v>484</v>
      </c>
      <c r="L10" s="303" t="s">
        <v>485</v>
      </c>
      <c r="M10" s="251"/>
      <c r="N10" s="251"/>
      <c r="O10" s="251"/>
    </row>
    <row r="11" spans="1:19" ht="15.5">
      <c r="C11" s="248"/>
      <c r="D11" s="248" t="s">
        <v>565</v>
      </c>
      <c r="E11" s="248" t="s">
        <v>427</v>
      </c>
      <c r="F11" s="311">
        <v>190.12234999999976</v>
      </c>
      <c r="G11" s="311">
        <v>112.15428300000001</v>
      </c>
      <c r="H11" s="311">
        <v>88.644506000000021</v>
      </c>
      <c r="I11" s="311">
        <v>46.542124000000065</v>
      </c>
      <c r="J11" s="311">
        <v>31.436921999999988</v>
      </c>
      <c r="K11" s="311">
        <v>28.879956</v>
      </c>
      <c r="L11" s="311">
        <v>18.18044699999999</v>
      </c>
      <c r="M11" s="262"/>
      <c r="N11" s="262"/>
      <c r="O11" s="262"/>
      <c r="P11" s="262"/>
      <c r="Q11" s="262"/>
      <c r="R11" s="262"/>
      <c r="S11" s="262"/>
    </row>
    <row r="12" spans="1:19" ht="15.5">
      <c r="C12" s="248"/>
      <c r="D12" s="248" t="s">
        <v>566</v>
      </c>
      <c r="E12" s="248" t="s">
        <v>428</v>
      </c>
      <c r="F12" s="311">
        <v>128.653471</v>
      </c>
      <c r="G12" s="311">
        <v>109.03475799999994</v>
      </c>
      <c r="H12" s="311">
        <v>98.757410000000036</v>
      </c>
      <c r="I12" s="311">
        <v>64.754823000000002</v>
      </c>
      <c r="J12" s="311">
        <v>67.454020000000099</v>
      </c>
      <c r="K12" s="311">
        <v>19.940218999999995</v>
      </c>
      <c r="L12" s="311">
        <v>77.668691999999965</v>
      </c>
      <c r="M12" s="248"/>
      <c r="N12" s="248"/>
      <c r="O12" s="248"/>
    </row>
    <row r="13" spans="1:19" ht="15.5">
      <c r="C13" s="248"/>
      <c r="D13" s="248" t="s">
        <v>570</v>
      </c>
      <c r="E13" s="248" t="s">
        <v>480</v>
      </c>
      <c r="F13" s="311">
        <v>61.001033999999976</v>
      </c>
      <c r="G13" s="311">
        <v>96.693894000000057</v>
      </c>
      <c r="H13" s="311">
        <v>77.681128999999999</v>
      </c>
      <c r="I13" s="311">
        <v>34.115542000000019</v>
      </c>
      <c r="J13" s="311">
        <v>64.058027999999993</v>
      </c>
      <c r="K13" s="311">
        <v>67.490428999999992</v>
      </c>
      <c r="L13" s="311">
        <v>12.370252999999998</v>
      </c>
      <c r="M13" s="262"/>
      <c r="N13" s="262"/>
      <c r="O13" s="262"/>
      <c r="P13" s="262"/>
      <c r="Q13" s="262"/>
      <c r="R13" s="262"/>
      <c r="S13" s="262"/>
    </row>
    <row r="14" spans="1:19" ht="15.5">
      <c r="C14" s="248"/>
      <c r="D14" s="248" t="s">
        <v>569</v>
      </c>
      <c r="E14" s="248" t="s">
        <v>481</v>
      </c>
      <c r="F14" s="311">
        <v>132.24432900000002</v>
      </c>
      <c r="G14" s="311">
        <v>113.94090599999997</v>
      </c>
      <c r="H14" s="311">
        <v>99.086341999999959</v>
      </c>
      <c r="I14" s="311">
        <v>38.126223000000053</v>
      </c>
      <c r="J14" s="311">
        <v>66.890215000000055</v>
      </c>
      <c r="K14" s="311">
        <v>55.271713999999996</v>
      </c>
      <c r="L14" s="311">
        <v>18.761738999999995</v>
      </c>
      <c r="M14" s="248"/>
      <c r="N14" s="248"/>
      <c r="O14" s="248"/>
      <c r="S14" s="252"/>
    </row>
    <row r="15" spans="1:19" ht="15.5">
      <c r="C15" s="250"/>
      <c r="D15" s="248" t="s">
        <v>571</v>
      </c>
      <c r="E15" s="248" t="s">
        <v>680</v>
      </c>
      <c r="F15" s="311">
        <v>38.891536000000002</v>
      </c>
      <c r="G15" s="311">
        <v>67.827411000000041</v>
      </c>
      <c r="H15" s="311">
        <v>44.419580000000046</v>
      </c>
      <c r="I15" s="311">
        <v>29.439252000000021</v>
      </c>
      <c r="J15" s="311">
        <v>23.660364999999992</v>
      </c>
      <c r="K15" s="311">
        <v>7.0082830000000005</v>
      </c>
      <c r="L15" s="311">
        <v>10.516968999999996</v>
      </c>
      <c r="M15" s="253"/>
      <c r="N15" s="253"/>
      <c r="O15" s="253"/>
      <c r="Q15" s="254"/>
    </row>
    <row r="16" spans="1:19" ht="15.5">
      <c r="D16" s="248" t="s">
        <v>572</v>
      </c>
      <c r="E16" s="248" t="s">
        <v>681</v>
      </c>
      <c r="F16" s="311">
        <v>76.616726000000014</v>
      </c>
      <c r="G16" s="311">
        <v>74.835521999999997</v>
      </c>
      <c r="H16" s="311">
        <v>55.31316099999998</v>
      </c>
      <c r="I16" s="311">
        <v>41.693115000000027</v>
      </c>
      <c r="J16" s="311">
        <v>51.840383000000038</v>
      </c>
      <c r="K16" s="311">
        <v>14.606606999999999</v>
      </c>
      <c r="L16" s="311">
        <v>9.02029999999999</v>
      </c>
      <c r="M16" s="307"/>
      <c r="N16" s="255"/>
      <c r="O16" s="255"/>
      <c r="Q16" s="254"/>
    </row>
    <row r="17" spans="4:15" ht="15.5">
      <c r="D17" s="248" t="s">
        <v>573</v>
      </c>
      <c r="E17" s="248" t="s">
        <v>682</v>
      </c>
      <c r="F17" s="311">
        <v>14.859866999999994</v>
      </c>
      <c r="G17" s="311">
        <v>32.395155000000074</v>
      </c>
      <c r="H17" s="311">
        <v>11.525990999999996</v>
      </c>
      <c r="I17" s="311">
        <v>12.996106999999981</v>
      </c>
      <c r="J17" s="311">
        <v>19</v>
      </c>
      <c r="K17" s="311">
        <v>1.1294999999999999</v>
      </c>
      <c r="L17" s="311">
        <v>5.6719369999999962</v>
      </c>
      <c r="M17" s="307"/>
      <c r="N17" s="255"/>
      <c r="O17" s="255"/>
    </row>
    <row r="18" spans="4:15" ht="15.5">
      <c r="D18" s="248" t="s">
        <v>574</v>
      </c>
      <c r="E18" s="248" t="s">
        <v>683</v>
      </c>
      <c r="F18" s="311">
        <v>16.176289000000001</v>
      </c>
      <c r="G18" s="311">
        <v>42.47754800000007</v>
      </c>
      <c r="H18" s="311">
        <v>20.537840000000021</v>
      </c>
      <c r="I18" s="311">
        <v>14.570504999999986</v>
      </c>
      <c r="J18" s="311">
        <v>4.8751629999999997</v>
      </c>
      <c r="K18" s="311">
        <v>0</v>
      </c>
      <c r="L18" s="311">
        <v>6.8424079999999918</v>
      </c>
      <c r="M18" s="305"/>
    </row>
    <row r="19" spans="4:15" ht="15.5">
      <c r="E19" s="248"/>
      <c r="F19" s="263"/>
      <c r="G19" s="264"/>
      <c r="H19" s="264"/>
      <c r="I19" s="264"/>
      <c r="J19" s="264"/>
      <c r="K19" s="264"/>
      <c r="L19" s="264"/>
      <c r="M19" s="305"/>
    </row>
    <row r="20" spans="4:15" ht="15.5">
      <c r="E20" s="305"/>
      <c r="F20" s="308"/>
      <c r="G20" s="308"/>
      <c r="H20" s="308"/>
      <c r="I20" s="308"/>
      <c r="J20" s="308"/>
      <c r="K20" s="308"/>
      <c r="L20" s="308"/>
      <c r="M20" s="305"/>
    </row>
    <row r="21" spans="4:15" ht="15.5">
      <c r="E21" s="305"/>
      <c r="F21" s="308"/>
      <c r="G21" s="308"/>
      <c r="H21" s="308"/>
      <c r="I21" s="308"/>
      <c r="J21" s="308"/>
      <c r="K21" s="308"/>
      <c r="L21" s="308"/>
      <c r="M21" s="305"/>
    </row>
    <row r="22" spans="4:15" ht="15.5">
      <c r="E22" s="305"/>
      <c r="F22" s="308"/>
      <c r="G22" s="308"/>
      <c r="H22" s="308"/>
      <c r="I22" s="308"/>
      <c r="J22" s="308"/>
      <c r="K22" s="308"/>
      <c r="L22" s="308"/>
      <c r="M22" s="305"/>
    </row>
    <row r="23" spans="4:15">
      <c r="E23" s="261"/>
      <c r="F23" s="265"/>
      <c r="G23" s="265"/>
      <c r="H23" s="265"/>
      <c r="I23" s="265"/>
      <c r="J23" s="265"/>
      <c r="K23" s="265"/>
      <c r="L23" s="265"/>
    </row>
    <row r="24" spans="4:15">
      <c r="F24" s="265"/>
      <c r="G24" s="265"/>
      <c r="H24" s="265"/>
      <c r="I24" s="265"/>
      <c r="J24" s="265"/>
      <c r="K24" s="265"/>
      <c r="L24" s="265"/>
    </row>
    <row r="25" spans="4:15">
      <c r="F25" s="265"/>
      <c r="G25" s="265"/>
      <c r="H25" s="265"/>
      <c r="I25" s="265"/>
      <c r="J25" s="265"/>
      <c r="K25" s="265"/>
      <c r="L25" s="265"/>
    </row>
    <row r="26" spans="4:15">
      <c r="F26" s="265"/>
      <c r="G26" s="265"/>
      <c r="H26" s="265"/>
      <c r="I26" s="265"/>
      <c r="J26" s="265"/>
      <c r="K26" s="265"/>
      <c r="L26" s="265"/>
    </row>
    <row r="28" spans="4:15">
      <c r="E28" s="257"/>
      <c r="F28" s="258"/>
      <c r="G28" s="258"/>
      <c r="H28" s="258"/>
      <c r="I28" s="258"/>
      <c r="J28" s="258"/>
      <c r="K28" s="258"/>
      <c r="L28" s="258"/>
    </row>
    <row r="29" spans="4:15">
      <c r="F29" s="258"/>
      <c r="G29" s="258"/>
      <c r="H29" s="258"/>
      <c r="I29" s="258"/>
      <c r="J29" s="258"/>
      <c r="K29" s="258"/>
      <c r="L29" s="258"/>
    </row>
    <row r="30" spans="4:15">
      <c r="F30" s="258"/>
      <c r="G30" s="258"/>
      <c r="H30" s="258"/>
      <c r="I30" s="258"/>
      <c r="J30" s="258"/>
      <c r="K30" s="258"/>
      <c r="L30" s="258"/>
    </row>
    <row r="31" spans="4:15">
      <c r="F31" s="258"/>
      <c r="G31" s="258"/>
      <c r="H31" s="258"/>
      <c r="I31" s="258"/>
      <c r="J31" s="258"/>
      <c r="K31" s="258"/>
      <c r="L31" s="258"/>
    </row>
    <row r="34" spans="5:12">
      <c r="E34" s="285"/>
      <c r="F34" s="258"/>
      <c r="G34" s="258"/>
      <c r="H34" s="258"/>
      <c r="I34" s="258"/>
      <c r="J34" s="258"/>
      <c r="K34" s="258"/>
      <c r="L34" s="286"/>
    </row>
    <row r="35" spans="5:12">
      <c r="F35" s="287"/>
      <c r="G35" s="287"/>
      <c r="H35" s="287"/>
      <c r="I35" s="287"/>
      <c r="J35" s="287"/>
      <c r="K35" s="287"/>
      <c r="L35" s="287"/>
    </row>
    <row r="36" spans="5:12">
      <c r="F36" s="258"/>
      <c r="G36" s="258"/>
      <c r="H36" s="258"/>
      <c r="I36" s="258"/>
      <c r="J36" s="258"/>
      <c r="K36" s="258"/>
      <c r="L36" s="258"/>
    </row>
  </sheetData>
  <conditionalFormatting sqref="M15:O16 G19:L19">
    <cfRule type="top10" dxfId="0" priority="3" percent="1" rank="45"/>
  </conditionalFormatting>
  <conditionalFormatting sqref="F28:L31">
    <cfRule type="colorScale" priority="2">
      <colorScale>
        <cfvo type="min"/>
        <cfvo type="percentile" val="50"/>
        <cfvo type="max"/>
        <color rgb="FFF8696B"/>
        <color rgb="FFFFEB84"/>
        <color rgb="FF63BE7B"/>
      </colorScale>
    </cfRule>
  </conditionalFormatting>
  <hyperlinks>
    <hyperlink ref="C1" location="Jegyzék_index!A1" display="Vissza a jegyzékre / Return to the Index" xr:uid="{48747DA4-C8B9-4B76-B8F0-AAA09C8CB1F5}"/>
  </hyperlink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C5D18B-D4E3-40F0-BA7D-51BFF2A72DB6}">
  <dimension ref="A1:O103"/>
  <sheetViews>
    <sheetView showGridLines="0" zoomScale="80" zoomScaleNormal="80" workbookViewId="0"/>
  </sheetViews>
  <sheetFormatPr defaultColWidth="9.1796875" defaultRowHeight="15.5"/>
  <cols>
    <col min="1" max="1" width="13.54296875" style="94" customWidth="1"/>
    <col min="2" max="2" width="96.81640625" style="94" customWidth="1"/>
    <col min="3" max="3" width="15.453125" style="94" customWidth="1"/>
    <col min="4" max="4" width="9.7265625" style="94" bestFit="1" customWidth="1"/>
    <col min="5" max="5" width="9" style="94" bestFit="1" customWidth="1"/>
    <col min="6" max="6" width="16.453125" style="94" bestFit="1" customWidth="1"/>
    <col min="7" max="7" width="17.1796875" style="94" customWidth="1"/>
    <col min="8" max="12" width="15.81640625" style="94" customWidth="1"/>
    <col min="13" max="13" width="16.7265625" style="94" customWidth="1"/>
    <col min="14" max="14" width="17" style="94" customWidth="1"/>
    <col min="15" max="15" width="18" style="94" customWidth="1"/>
    <col min="16" max="16384" width="9.1796875" style="94"/>
  </cols>
  <sheetData>
    <row r="1" spans="1:15">
      <c r="A1" s="1" t="s">
        <v>38</v>
      </c>
      <c r="B1" s="93" t="s">
        <v>124</v>
      </c>
      <c r="C1" s="191" t="s">
        <v>372</v>
      </c>
    </row>
    <row r="2" spans="1:15">
      <c r="A2" s="1" t="s">
        <v>39</v>
      </c>
      <c r="B2" s="93" t="s">
        <v>125</v>
      </c>
    </row>
    <row r="3" spans="1:15">
      <c r="A3" s="1" t="s">
        <v>40</v>
      </c>
      <c r="B3" s="94" t="s">
        <v>44</v>
      </c>
    </row>
    <row r="4" spans="1:15">
      <c r="A4" s="1" t="s">
        <v>41</v>
      </c>
      <c r="B4" s="94" t="s">
        <v>234</v>
      </c>
    </row>
    <row r="5" spans="1:15">
      <c r="A5" s="4" t="s">
        <v>42</v>
      </c>
      <c r="B5" s="94" t="s">
        <v>192</v>
      </c>
    </row>
    <row r="6" spans="1:15">
      <c r="A6" s="4" t="s">
        <v>43</v>
      </c>
      <c r="B6" s="94" t="s">
        <v>217</v>
      </c>
    </row>
    <row r="7" spans="1:15">
      <c r="A7" s="4"/>
    </row>
    <row r="8" spans="1:15">
      <c r="A8" s="4"/>
    </row>
    <row r="9" spans="1:15" ht="36.75" customHeight="1">
      <c r="A9" s="95"/>
      <c r="B9" s="95"/>
      <c r="F9" s="96" t="s">
        <v>101</v>
      </c>
      <c r="G9" s="96" t="s">
        <v>136</v>
      </c>
      <c r="H9" s="96" t="s">
        <v>102</v>
      </c>
      <c r="I9" s="96" t="s">
        <v>137</v>
      </c>
      <c r="J9" s="96" t="s">
        <v>103</v>
      </c>
      <c r="K9" s="96" t="s">
        <v>580</v>
      </c>
      <c r="L9" s="96" t="s">
        <v>581</v>
      </c>
      <c r="M9" s="96"/>
      <c r="N9" s="96"/>
      <c r="O9" s="96"/>
    </row>
    <row r="10" spans="1:15" ht="31">
      <c r="A10" s="95"/>
      <c r="B10" s="95"/>
      <c r="F10" s="97" t="s">
        <v>207</v>
      </c>
      <c r="G10" s="97" t="s">
        <v>208</v>
      </c>
      <c r="H10" s="97" t="s">
        <v>209</v>
      </c>
      <c r="I10" s="97" t="s">
        <v>210</v>
      </c>
      <c r="J10" s="97" t="s">
        <v>104</v>
      </c>
      <c r="K10" s="96" t="s">
        <v>134</v>
      </c>
      <c r="L10" s="96" t="s">
        <v>135</v>
      </c>
      <c r="M10" s="97"/>
      <c r="N10" s="97"/>
      <c r="O10" s="97"/>
    </row>
    <row r="11" spans="1:15">
      <c r="A11" s="95"/>
      <c r="B11" s="95"/>
      <c r="D11" s="98" t="s">
        <v>34</v>
      </c>
      <c r="E11" s="200" t="s">
        <v>22</v>
      </c>
      <c r="F11" s="95">
        <v>10.098800384549456</v>
      </c>
      <c r="G11" s="95">
        <v>8.766455002727108</v>
      </c>
      <c r="H11" s="95">
        <v>6.0306510816127759</v>
      </c>
      <c r="I11" s="95">
        <v>5.6495894864827418</v>
      </c>
      <c r="J11" s="95">
        <v>9.9186377824940148</v>
      </c>
      <c r="K11" s="95">
        <v>9.2921115420771958</v>
      </c>
      <c r="L11" s="95">
        <v>5.7329807223359994</v>
      </c>
      <c r="M11" s="201"/>
    </row>
    <row r="12" spans="1:15">
      <c r="A12" s="95"/>
      <c r="B12" s="95"/>
      <c r="D12" s="98" t="s">
        <v>10</v>
      </c>
      <c r="E12" s="200" t="s">
        <v>15</v>
      </c>
      <c r="F12" s="95">
        <v>10.715800374289367</v>
      </c>
      <c r="G12" s="95">
        <v>9.7334084341796192</v>
      </c>
      <c r="H12" s="95">
        <v>6.4072400873442836</v>
      </c>
      <c r="I12" s="95">
        <v>6.0791323852943719</v>
      </c>
      <c r="J12" s="95">
        <v>10.537143224420801</v>
      </c>
      <c r="K12" s="95">
        <v>10.160565801246412</v>
      </c>
      <c r="L12" s="95">
        <v>6.1357200056099988</v>
      </c>
      <c r="M12" s="201"/>
    </row>
    <row r="13" spans="1:15">
      <c r="A13" s="95"/>
      <c r="B13" s="95"/>
      <c r="D13" s="98" t="s">
        <v>11</v>
      </c>
      <c r="E13" s="200" t="s">
        <v>16</v>
      </c>
      <c r="F13" s="95">
        <v>10.970276525571267</v>
      </c>
      <c r="G13" s="95">
        <v>9.9578627775933271</v>
      </c>
      <c r="H13" s="95">
        <v>6.3399902170149813</v>
      </c>
      <c r="I13" s="95">
        <v>6.1571877812351605</v>
      </c>
      <c r="J13" s="95">
        <v>10.74099790468882</v>
      </c>
      <c r="K13" s="95">
        <v>10.425125254417836</v>
      </c>
      <c r="L13" s="95">
        <v>6.1947886974260991</v>
      </c>
      <c r="M13" s="201"/>
    </row>
    <row r="14" spans="1:15">
      <c r="A14" s="95"/>
      <c r="B14" s="95"/>
      <c r="D14" s="98" t="s">
        <v>12</v>
      </c>
      <c r="E14" s="200" t="s">
        <v>17</v>
      </c>
      <c r="F14" s="95">
        <v>13.176270427787397</v>
      </c>
      <c r="G14" s="95">
        <v>12.517287386335942</v>
      </c>
      <c r="H14" s="95">
        <v>6.3335275418443757</v>
      </c>
      <c r="I14" s="95">
        <v>5.6799209138098297</v>
      </c>
      <c r="J14" s="95">
        <v>13.05114886585563</v>
      </c>
      <c r="K14" s="95">
        <v>12.843969828914485</v>
      </c>
      <c r="L14" s="95">
        <v>5.8856032403972725</v>
      </c>
      <c r="M14" s="201"/>
    </row>
    <row r="15" spans="1:15">
      <c r="A15" s="95"/>
      <c r="B15" s="95"/>
      <c r="D15" s="98" t="s">
        <v>0</v>
      </c>
      <c r="E15" s="200" t="s">
        <v>14</v>
      </c>
      <c r="F15" s="95">
        <v>12.992173206607061</v>
      </c>
      <c r="G15" s="95">
        <v>11.809752323894321</v>
      </c>
      <c r="H15" s="95">
        <v>4.9510196568894518</v>
      </c>
      <c r="I15" s="95">
        <v>4.8148921843241457</v>
      </c>
      <c r="J15" s="95">
        <v>12.489600177601433</v>
      </c>
      <c r="K15" s="95">
        <v>12.311258057049256</v>
      </c>
      <c r="L15" s="95">
        <v>4.8461908865060499</v>
      </c>
      <c r="M15" s="201"/>
    </row>
    <row r="16" spans="1:15">
      <c r="A16" s="95"/>
      <c r="B16" s="95"/>
      <c r="D16" s="98" t="s">
        <v>10</v>
      </c>
      <c r="E16" s="200" t="s">
        <v>15</v>
      </c>
      <c r="F16" s="95">
        <v>13.227968713666206</v>
      </c>
      <c r="G16" s="95">
        <v>11.832685489626769</v>
      </c>
      <c r="H16" s="95">
        <v>4.9110191828321517</v>
      </c>
      <c r="I16" s="95">
        <v>3.9848337391844937</v>
      </c>
      <c r="J16" s="95">
        <v>12.813925137864798</v>
      </c>
      <c r="K16" s="95">
        <v>12.363202630098025</v>
      </c>
      <c r="L16" s="95">
        <v>4.1570531765702805</v>
      </c>
      <c r="M16" s="201"/>
    </row>
    <row r="17" spans="1:15">
      <c r="A17" s="95"/>
      <c r="B17" s="95"/>
      <c r="D17" s="98" t="s">
        <v>11</v>
      </c>
      <c r="E17" s="200" t="s">
        <v>16</v>
      </c>
      <c r="F17" s="95">
        <v>12.223422067202048</v>
      </c>
      <c r="G17" s="95">
        <v>11.078901216327296</v>
      </c>
      <c r="H17" s="95">
        <v>4.3423750070575267</v>
      </c>
      <c r="I17" s="95">
        <v>3.9004138186820203</v>
      </c>
      <c r="J17" s="95">
        <v>11.966837236748257</v>
      </c>
      <c r="K17" s="95">
        <v>11.545639074759263</v>
      </c>
      <c r="L17" s="95">
        <v>4.0177753088223378</v>
      </c>
      <c r="M17" s="201"/>
    </row>
    <row r="18" spans="1:15">
      <c r="A18" s="95"/>
      <c r="B18" s="95"/>
      <c r="D18" s="98" t="s">
        <v>12</v>
      </c>
      <c r="E18" s="200" t="s">
        <v>17</v>
      </c>
      <c r="F18" s="95">
        <v>10.771740885180815</v>
      </c>
      <c r="G18" s="95">
        <v>9.3180070123259444</v>
      </c>
      <c r="H18" s="95">
        <v>4.188110534075963</v>
      </c>
      <c r="I18" s="95">
        <v>3.7164865664438245</v>
      </c>
      <c r="J18" s="95">
        <v>10.317125050496905</v>
      </c>
      <c r="K18" s="95">
        <v>10.002331191062567</v>
      </c>
      <c r="L18" s="95">
        <v>3.8181013046276662</v>
      </c>
      <c r="M18" s="201"/>
    </row>
    <row r="19" spans="1:15">
      <c r="A19" s="95"/>
      <c r="B19" s="95"/>
      <c r="D19" s="98" t="s">
        <v>1</v>
      </c>
      <c r="E19" s="200" t="s">
        <v>18</v>
      </c>
      <c r="F19" s="95">
        <v>9.4181606206534649</v>
      </c>
      <c r="G19" s="95">
        <v>7.0329285380609647</v>
      </c>
      <c r="H19" s="95">
        <v>4.1674287884676104</v>
      </c>
      <c r="I19" s="95">
        <v>3.4235006965430919</v>
      </c>
      <c r="J19" s="95">
        <v>9.6614721772169556</v>
      </c>
      <c r="K19" s="95">
        <v>7.7142605574999976</v>
      </c>
      <c r="L19" s="95">
        <v>3.5831802216233699</v>
      </c>
      <c r="M19" s="201"/>
    </row>
    <row r="20" spans="1:15">
      <c r="A20" s="95"/>
      <c r="B20" s="95"/>
      <c r="D20" s="98" t="s">
        <v>10</v>
      </c>
      <c r="E20" s="200" t="s">
        <v>15</v>
      </c>
      <c r="F20" s="95">
        <v>8.8009645198069837</v>
      </c>
      <c r="G20" s="95">
        <v>7.1004321039246188</v>
      </c>
      <c r="H20" s="95">
        <v>4.011434369594479</v>
      </c>
      <c r="I20" s="95">
        <v>3.092807103250256</v>
      </c>
      <c r="J20" s="95">
        <v>9.1594770125921894</v>
      </c>
      <c r="K20" s="95">
        <v>7.7086133804085524</v>
      </c>
      <c r="L20" s="95">
        <v>3.2398527207272858</v>
      </c>
      <c r="M20" s="201"/>
    </row>
    <row r="21" spans="1:15">
      <c r="A21" s="95"/>
      <c r="B21" s="95"/>
      <c r="D21" s="98" t="s">
        <v>11</v>
      </c>
      <c r="E21" s="200" t="s">
        <v>16</v>
      </c>
      <c r="F21" s="95">
        <v>8.7903577525201442</v>
      </c>
      <c r="G21" s="95">
        <v>7.3686468622369512</v>
      </c>
      <c r="H21" s="95">
        <v>4.0294413499950297</v>
      </c>
      <c r="I21" s="95">
        <v>3.0049856814155138</v>
      </c>
      <c r="J21" s="95">
        <v>8.8150062799441979</v>
      </c>
      <c r="K21" s="95">
        <v>7.9593615933234299</v>
      </c>
      <c r="L21" s="95">
        <v>3.1881171365475747</v>
      </c>
      <c r="M21" s="201"/>
    </row>
    <row r="22" spans="1:15">
      <c r="A22" s="95"/>
      <c r="B22" s="95"/>
      <c r="D22" s="98" t="s">
        <v>12</v>
      </c>
      <c r="E22" s="200" t="s">
        <v>17</v>
      </c>
      <c r="F22" s="95">
        <v>8.9393050553617428</v>
      </c>
      <c r="G22" s="95">
        <v>7.3481645910454514</v>
      </c>
      <c r="H22" s="95">
        <v>3.7402268599647237</v>
      </c>
      <c r="I22" s="95">
        <v>3.5730775078220587</v>
      </c>
      <c r="J22" s="95">
        <v>8.7704027789911567</v>
      </c>
      <c r="K22" s="95">
        <v>8.0167266936688701</v>
      </c>
      <c r="L22" s="95">
        <v>3.6244692795707421</v>
      </c>
      <c r="M22" s="201"/>
    </row>
    <row r="23" spans="1:15">
      <c r="A23" s="95"/>
      <c r="B23" s="95"/>
      <c r="D23" s="98" t="s">
        <v>8</v>
      </c>
      <c r="E23" s="200" t="s">
        <v>19</v>
      </c>
      <c r="F23" s="95">
        <v>9.3646074762638865</v>
      </c>
      <c r="G23" s="95">
        <v>7.951044706696794</v>
      </c>
      <c r="H23" s="95">
        <v>4.1722874969199575</v>
      </c>
      <c r="I23" s="95">
        <v>3.6237593618725712</v>
      </c>
      <c r="J23" s="95">
        <v>9.1671188856250012</v>
      </c>
      <c r="K23" s="95">
        <v>8.6744406031429779</v>
      </c>
      <c r="L23" s="95">
        <v>3.7651769070890695</v>
      </c>
      <c r="M23" s="201"/>
    </row>
    <row r="24" spans="1:15">
      <c r="A24" s="95"/>
      <c r="B24" s="95"/>
      <c r="D24" s="98" t="s">
        <v>10</v>
      </c>
      <c r="E24" s="200" t="s">
        <v>15</v>
      </c>
      <c r="F24" s="95">
        <v>9.2962272653586826</v>
      </c>
      <c r="G24" s="95">
        <v>7.99841044154405</v>
      </c>
      <c r="H24" s="95">
        <v>4.4780902626044039</v>
      </c>
      <c r="I24" s="95">
        <v>4.0335049010866069</v>
      </c>
      <c r="J24" s="95">
        <v>9.1992334028388871</v>
      </c>
      <c r="K24" s="95">
        <v>8.5537992226670827</v>
      </c>
      <c r="L24" s="95">
        <v>4.1130561695192966</v>
      </c>
      <c r="M24" s="201"/>
    </row>
    <row r="25" spans="1:15">
      <c r="A25" s="95"/>
      <c r="B25" s="95"/>
      <c r="D25" s="98" t="s">
        <v>11</v>
      </c>
      <c r="E25" s="200" t="s">
        <v>16</v>
      </c>
      <c r="F25" s="95">
        <v>9.3275500394633681</v>
      </c>
      <c r="G25" s="95">
        <v>8.0029076547026428</v>
      </c>
      <c r="H25" s="95">
        <v>4.5816031460876259</v>
      </c>
      <c r="I25" s="95">
        <v>3.88773493413813</v>
      </c>
      <c r="J25" s="95">
        <v>9.2621456483204696</v>
      </c>
      <c r="K25" s="95">
        <v>8.4680598979221191</v>
      </c>
      <c r="L25" s="95">
        <v>4.0600563847508768</v>
      </c>
      <c r="M25" s="201"/>
    </row>
    <row r="26" spans="1:15">
      <c r="A26" s="95"/>
      <c r="B26" s="95"/>
      <c r="D26" s="98" t="s">
        <v>12</v>
      </c>
      <c r="E26" s="200" t="s">
        <v>17</v>
      </c>
      <c r="F26" s="95">
        <v>9.5664541412790598</v>
      </c>
      <c r="G26" s="95">
        <v>8.4274300161837399</v>
      </c>
      <c r="H26" s="95">
        <v>4.6194809133897587</v>
      </c>
      <c r="I26" s="95">
        <v>3.9259710986030862</v>
      </c>
      <c r="J26" s="95">
        <v>9.4676856807116749</v>
      </c>
      <c r="K26" s="95">
        <v>8.9075264546040973</v>
      </c>
      <c r="L26" s="95">
        <v>4.0964893098209467</v>
      </c>
      <c r="M26" s="201"/>
    </row>
    <row r="27" spans="1:15">
      <c r="A27" s="95"/>
      <c r="B27" s="95"/>
      <c r="D27" s="98" t="s">
        <v>9</v>
      </c>
      <c r="E27" s="200" t="s">
        <v>20</v>
      </c>
      <c r="F27" s="95">
        <v>10.505910483025009</v>
      </c>
      <c r="G27" s="95">
        <v>8.9887542337781507</v>
      </c>
      <c r="H27" s="95">
        <v>4.1537073061794274</v>
      </c>
      <c r="I27" s="95">
        <v>4.0036862622698619</v>
      </c>
      <c r="J27" s="95">
        <v>10.079749368729239</v>
      </c>
      <c r="K27" s="95">
        <v>9.5595501002661365</v>
      </c>
      <c r="L27" s="95">
        <v>4.0346801145901852</v>
      </c>
      <c r="M27" s="201"/>
    </row>
    <row r="28" spans="1:15">
      <c r="A28" s="95"/>
      <c r="B28" s="95"/>
      <c r="D28" s="98" t="s">
        <v>10</v>
      </c>
      <c r="E28" s="200" t="s">
        <v>15</v>
      </c>
      <c r="F28" s="95">
        <v>10.468065655512206</v>
      </c>
      <c r="G28" s="95">
        <v>9.2607469599922734</v>
      </c>
      <c r="H28" s="95">
        <v>3.9832742720006293</v>
      </c>
      <c r="I28" s="95">
        <v>3.6636904206777632</v>
      </c>
      <c r="J28" s="95">
        <v>9.9363506088299296</v>
      </c>
      <c r="K28" s="95">
        <v>9.7116581303850769</v>
      </c>
      <c r="L28" s="95">
        <v>3.7208096072367818</v>
      </c>
      <c r="M28" s="201"/>
    </row>
    <row r="29" spans="1:15">
      <c r="A29" s="95"/>
      <c r="B29" s="95"/>
      <c r="D29" s="98" t="s">
        <v>11</v>
      </c>
      <c r="E29" s="200" t="s">
        <v>16</v>
      </c>
      <c r="F29" s="95">
        <v>10.327523491270759</v>
      </c>
      <c r="G29" s="95">
        <v>9.3541832853898175</v>
      </c>
      <c r="H29" s="95">
        <v>3.6133149346244267</v>
      </c>
      <c r="I29" s="95">
        <v>3.4535175665358935</v>
      </c>
      <c r="J29" s="95">
        <v>9.80473340410005</v>
      </c>
      <c r="K29" s="95">
        <v>9.6869872834217823</v>
      </c>
      <c r="L29" s="95">
        <v>3.4909354668736134</v>
      </c>
      <c r="M29" s="201"/>
    </row>
    <row r="30" spans="1:15">
      <c r="A30" s="95"/>
      <c r="B30" s="95"/>
      <c r="D30" s="98" t="s">
        <v>12</v>
      </c>
      <c r="E30" s="200" t="s">
        <v>17</v>
      </c>
      <c r="F30" s="95">
        <v>9.5033272219459235</v>
      </c>
      <c r="G30" s="95">
        <v>8.1135080253944611</v>
      </c>
      <c r="H30" s="95">
        <v>3.5075148842142867</v>
      </c>
      <c r="I30" s="95">
        <v>2.6372704161235072</v>
      </c>
      <c r="J30" s="95">
        <v>9.0962385730333875</v>
      </c>
      <c r="K30" s="95">
        <v>8.5452994598410239</v>
      </c>
      <c r="L30" s="95">
        <v>2.8345169029841446</v>
      </c>
      <c r="M30" s="201"/>
    </row>
    <row r="31" spans="1:15">
      <c r="A31" s="95"/>
      <c r="B31" s="95"/>
      <c r="D31" s="98" t="s">
        <v>26</v>
      </c>
      <c r="E31" s="200" t="s">
        <v>36</v>
      </c>
      <c r="F31" s="95">
        <v>8.6220437813074735</v>
      </c>
      <c r="G31" s="95">
        <v>7.3203395187088898</v>
      </c>
      <c r="H31" s="95">
        <v>3.6558942413975704</v>
      </c>
      <c r="I31" s="95">
        <v>2.4500337330178779</v>
      </c>
      <c r="J31" s="95">
        <v>8.1906328948443345</v>
      </c>
      <c r="K31" s="95">
        <v>7.7745907970101644</v>
      </c>
      <c r="L31" s="95">
        <v>2.6046451864819531</v>
      </c>
      <c r="M31" s="201"/>
    </row>
    <row r="32" spans="1:15">
      <c r="A32" s="95"/>
      <c r="B32" s="95"/>
      <c r="D32" s="98" t="s">
        <v>10</v>
      </c>
      <c r="E32" s="200" t="s">
        <v>15</v>
      </c>
      <c r="F32" s="95">
        <v>7.840908630096366</v>
      </c>
      <c r="G32" s="95">
        <v>6.2723082301207453</v>
      </c>
      <c r="H32" s="95">
        <v>3.5816940702186653</v>
      </c>
      <c r="I32" s="95">
        <v>2.9615743170444873</v>
      </c>
      <c r="J32" s="95">
        <v>7.4886040214115663</v>
      </c>
      <c r="K32" s="95">
        <v>6.8630729243842268</v>
      </c>
      <c r="L32" s="95">
        <v>3.0741820232933357</v>
      </c>
      <c r="M32" s="201"/>
      <c r="O32" s="95"/>
    </row>
    <row r="33" spans="1:15">
      <c r="A33" s="95"/>
      <c r="B33" s="95"/>
      <c r="D33" s="98" t="s">
        <v>11</v>
      </c>
      <c r="E33" s="200" t="s">
        <v>16</v>
      </c>
      <c r="F33" s="95">
        <v>6.9233200542227689</v>
      </c>
      <c r="G33" s="95">
        <v>5.4730600413757555</v>
      </c>
      <c r="H33" s="95">
        <v>3.4825384546655247</v>
      </c>
      <c r="I33" s="95">
        <v>2.8387428650638475</v>
      </c>
      <c r="J33" s="95">
        <v>6.9014264853648957</v>
      </c>
      <c r="K33" s="95">
        <v>5.9469635399888343</v>
      </c>
      <c r="L33" s="95">
        <v>2.9950398015514308</v>
      </c>
      <c r="M33" s="201"/>
      <c r="N33" s="99"/>
      <c r="O33" s="99"/>
    </row>
    <row r="34" spans="1:15">
      <c r="A34" s="95"/>
      <c r="B34" s="95"/>
      <c r="D34" s="98" t="s">
        <v>12</v>
      </c>
      <c r="E34" s="200" t="s">
        <v>17</v>
      </c>
      <c r="F34" s="95">
        <v>6.21154229350714</v>
      </c>
      <c r="G34" s="95">
        <v>4.859331808023124</v>
      </c>
      <c r="H34" s="95">
        <v>3.6743763711704971</v>
      </c>
      <c r="I34" s="95">
        <v>2.8769962874865964</v>
      </c>
      <c r="J34" s="95">
        <v>6.4095547696098736</v>
      </c>
      <c r="K34" s="95">
        <v>5.3208741032943072</v>
      </c>
      <c r="L34" s="95">
        <v>3.0124914044561621</v>
      </c>
      <c r="M34" s="201"/>
      <c r="N34" s="99"/>
      <c r="O34" s="99"/>
    </row>
    <row r="35" spans="1:15">
      <c r="A35" s="95"/>
      <c r="B35" s="95"/>
      <c r="D35" s="98" t="s">
        <v>87</v>
      </c>
      <c r="E35" s="200" t="s">
        <v>88</v>
      </c>
      <c r="F35" s="95">
        <v>5.4620224951258622</v>
      </c>
      <c r="G35" s="95">
        <v>4.859454597409278</v>
      </c>
      <c r="H35" s="95">
        <v>4.1625490221149022</v>
      </c>
      <c r="I35" s="95">
        <v>2.5668608098193553</v>
      </c>
      <c r="J35" s="95">
        <v>5.7352028485648345</v>
      </c>
      <c r="K35" s="95">
        <v>5.0438567661460763</v>
      </c>
      <c r="L35" s="95">
        <v>2.772869676000592</v>
      </c>
      <c r="M35" s="201"/>
      <c r="N35" s="99"/>
      <c r="O35" s="99"/>
    </row>
    <row r="36" spans="1:15">
      <c r="A36" s="95"/>
      <c r="B36" s="95"/>
      <c r="D36" s="98" t="s">
        <v>10</v>
      </c>
      <c r="E36" s="200" t="s">
        <v>15</v>
      </c>
      <c r="F36" s="95">
        <v>5.1342513137244152</v>
      </c>
      <c r="G36" s="95">
        <v>4.1853233543132591</v>
      </c>
      <c r="H36" s="95">
        <v>4.5187261072514531</v>
      </c>
      <c r="I36" s="95">
        <v>2.2694958739598805</v>
      </c>
      <c r="J36" s="95">
        <v>5.3019531793194288</v>
      </c>
      <c r="K36" s="95">
        <v>4.6418166377446051</v>
      </c>
      <c r="L36" s="95">
        <v>2.5419306424882935</v>
      </c>
      <c r="M36" s="201"/>
      <c r="N36" s="99"/>
      <c r="O36" s="99"/>
    </row>
    <row r="37" spans="1:15">
      <c r="A37" s="95"/>
      <c r="B37" s="95"/>
      <c r="D37" s="98" t="s">
        <v>11</v>
      </c>
      <c r="E37" s="200" t="s">
        <v>16</v>
      </c>
      <c r="F37" s="95">
        <v>4.8992609656757358</v>
      </c>
      <c r="G37" s="95">
        <v>3.8108272503242029</v>
      </c>
      <c r="H37" s="95">
        <v>4.1353953654620126</v>
      </c>
      <c r="I37" s="95">
        <v>2.3172043230697503</v>
      </c>
      <c r="J37" s="95">
        <v>5.0427895849970845</v>
      </c>
      <c r="K37" s="95">
        <v>4.3075528971590389</v>
      </c>
      <c r="L37" s="95">
        <v>2.5356276666200932</v>
      </c>
      <c r="M37" s="201"/>
      <c r="N37" s="99"/>
      <c r="O37" s="99"/>
    </row>
    <row r="38" spans="1:15">
      <c r="A38" s="95"/>
      <c r="B38" s="95"/>
      <c r="D38" s="98" t="s">
        <v>12</v>
      </c>
      <c r="E38" s="200" t="s">
        <v>17</v>
      </c>
      <c r="F38" s="95">
        <v>4.8706560693773637</v>
      </c>
      <c r="G38" s="95">
        <v>3.5612561942438616</v>
      </c>
      <c r="H38" s="95">
        <v>3.8302086881728168</v>
      </c>
      <c r="I38" s="95">
        <v>1.9914125619335528</v>
      </c>
      <c r="J38" s="100">
        <v>4.9774925880743623</v>
      </c>
      <c r="K38" s="95">
        <v>4.0755528690992593</v>
      </c>
      <c r="L38" s="95">
        <v>2.151358384247207</v>
      </c>
      <c r="M38" s="201"/>
      <c r="N38" s="99"/>
      <c r="O38" s="99"/>
    </row>
    <row r="39" spans="1:15">
      <c r="A39" s="95"/>
      <c r="B39" s="95"/>
      <c r="D39" s="101" t="s">
        <v>128</v>
      </c>
      <c r="E39" s="101" t="s">
        <v>129</v>
      </c>
      <c r="F39" s="95">
        <v>5.3384308743622304</v>
      </c>
      <c r="G39" s="95">
        <v>3.2968007924598908</v>
      </c>
      <c r="H39" s="95">
        <v>4.3261692749004359</v>
      </c>
      <c r="I39" s="95">
        <v>1.8795683828611263</v>
      </c>
      <c r="J39" s="100">
        <v>4.7857598926840366</v>
      </c>
      <c r="K39" s="95">
        <v>3.6083375391617354</v>
      </c>
      <c r="L39" s="95">
        <v>2.1172412503652489</v>
      </c>
      <c r="M39" s="201"/>
      <c r="N39" s="99"/>
      <c r="O39" s="99"/>
    </row>
    <row r="40" spans="1:15">
      <c r="A40" s="95"/>
      <c r="B40" s="95"/>
      <c r="D40" s="98" t="s">
        <v>10</v>
      </c>
      <c r="E40" s="200" t="s">
        <v>15</v>
      </c>
      <c r="F40" s="95">
        <v>4.8797913047451935</v>
      </c>
      <c r="G40" s="95">
        <v>3.1483237661942245</v>
      </c>
      <c r="H40" s="95">
        <v>3.8978985687373475</v>
      </c>
      <c r="I40" s="95">
        <v>1.843861500595843</v>
      </c>
      <c r="J40" s="95">
        <v>4.4290847961558608</v>
      </c>
      <c r="K40" s="95">
        <v>3.4627451783641545</v>
      </c>
      <c r="L40" s="95">
        <v>1.9890409151382067</v>
      </c>
      <c r="M40" s="201"/>
    </row>
    <row r="41" spans="1:15">
      <c r="A41" s="95"/>
      <c r="B41" s="95"/>
      <c r="D41" s="98" t="s">
        <v>11</v>
      </c>
      <c r="E41" s="200" t="s">
        <v>16</v>
      </c>
      <c r="F41" s="95">
        <v>4.4133432783541169</v>
      </c>
      <c r="G41" s="95">
        <v>2.7634873676320351</v>
      </c>
      <c r="H41" s="95">
        <v>3.4134245684803357</v>
      </c>
      <c r="I41" s="95">
        <v>2.1791814745466738</v>
      </c>
      <c r="J41" s="95">
        <v>4.1517333036037183</v>
      </c>
      <c r="K41" s="95">
        <v>3.3372471785716766</v>
      </c>
      <c r="L41" s="95">
        <v>2.3465842372872805</v>
      </c>
      <c r="M41" s="201"/>
    </row>
    <row r="42" spans="1:15">
      <c r="A42" s="95"/>
      <c r="B42" s="95"/>
      <c r="D42" s="98" t="s">
        <v>12</v>
      </c>
      <c r="E42" s="200" t="s">
        <v>17</v>
      </c>
      <c r="F42" s="95">
        <v>4.3610231066324463</v>
      </c>
      <c r="G42" s="95">
        <v>2.9930530203915553</v>
      </c>
      <c r="H42" s="95">
        <v>3.2771770618788167</v>
      </c>
      <c r="I42" s="95">
        <v>2.0053708959597705</v>
      </c>
      <c r="J42" s="95">
        <v>4.1604284036455903</v>
      </c>
      <c r="K42" s="95">
        <v>3.3407338737984014</v>
      </c>
      <c r="L42" s="95">
        <v>2.1555331679138794</v>
      </c>
      <c r="M42" s="201"/>
    </row>
    <row r="43" spans="1:15">
      <c r="A43" s="95"/>
      <c r="B43" s="95"/>
      <c r="D43" s="101" t="s">
        <v>177</v>
      </c>
      <c r="E43" s="101" t="s">
        <v>179</v>
      </c>
      <c r="F43" s="95">
        <v>4.829734469764154</v>
      </c>
      <c r="G43" s="95">
        <v>2.6563357181579348</v>
      </c>
      <c r="H43" s="95">
        <v>3.6632814100421562</v>
      </c>
      <c r="I43" s="95">
        <v>2.2674195148899141</v>
      </c>
      <c r="J43" s="95">
        <v>4.1350748187130071</v>
      </c>
      <c r="K43" s="95">
        <v>3.1656914880205957</v>
      </c>
      <c r="L43" s="95">
        <v>2.5009541069960406</v>
      </c>
      <c r="M43" s="201"/>
    </row>
    <row r="44" spans="1:15">
      <c r="A44" s="95"/>
      <c r="B44" s="95"/>
      <c r="D44" s="98" t="s">
        <v>10</v>
      </c>
      <c r="E44" s="200" t="s">
        <v>15</v>
      </c>
      <c r="F44" s="95">
        <v>4.5345499008953052</v>
      </c>
      <c r="G44" s="100">
        <v>2.9454952458588024</v>
      </c>
      <c r="H44" s="95">
        <v>3.2854194829946057</v>
      </c>
      <c r="I44" s="95">
        <v>1.4236811825062805</v>
      </c>
      <c r="J44" s="95">
        <v>3.879727014346682</v>
      </c>
      <c r="K44" s="95">
        <v>3.3754401326635457</v>
      </c>
      <c r="L44" s="95">
        <v>1.5273751844792849</v>
      </c>
      <c r="M44" s="201"/>
    </row>
    <row r="45" spans="1:15">
      <c r="A45" s="95"/>
      <c r="B45" s="95"/>
      <c r="D45" s="94" t="s">
        <v>11</v>
      </c>
      <c r="E45" s="94" t="s">
        <v>16</v>
      </c>
      <c r="F45" s="95">
        <v>4.1112224615337354</v>
      </c>
      <c r="G45" s="95">
        <v>2.8683687783203462</v>
      </c>
      <c r="H45" s="95">
        <v>3.3331890092941725</v>
      </c>
      <c r="I45" s="95">
        <v>2.0245394631660303</v>
      </c>
      <c r="J45" s="95">
        <v>3.7437938609337271</v>
      </c>
      <c r="K45" s="95">
        <v>3.133625845458603</v>
      </c>
      <c r="L45" s="95">
        <v>2.1446676572080152</v>
      </c>
      <c r="M45" s="201"/>
    </row>
    <row r="46" spans="1:15">
      <c r="A46" s="95"/>
      <c r="B46" s="95"/>
      <c r="D46" s="94" t="s">
        <v>12</v>
      </c>
      <c r="E46" s="94" t="s">
        <v>17</v>
      </c>
      <c r="F46" s="95">
        <v>3.8027788110784275</v>
      </c>
      <c r="G46" s="95">
        <v>2.4594896718126451</v>
      </c>
      <c r="H46" s="95">
        <v>3.5300523161251434</v>
      </c>
      <c r="I46" s="95">
        <v>1.7102331333534839</v>
      </c>
      <c r="J46" s="95">
        <v>3.3978780884029289</v>
      </c>
      <c r="K46" s="95">
        <v>2.7260249533588476</v>
      </c>
      <c r="L46" s="95">
        <v>1.8159971604674758</v>
      </c>
      <c r="M46" s="201"/>
    </row>
    <row r="47" spans="1:15">
      <c r="A47" s="95"/>
      <c r="B47" s="95"/>
      <c r="D47" s="101" t="s">
        <v>196</v>
      </c>
      <c r="E47" s="101" t="s">
        <v>197</v>
      </c>
      <c r="F47" s="95">
        <v>3.5353954813740445</v>
      </c>
      <c r="G47" s="95">
        <v>1.9774538181190577</v>
      </c>
      <c r="H47" s="95">
        <v>3.3617194966909403</v>
      </c>
      <c r="I47" s="95">
        <v>2.0754022122724436</v>
      </c>
      <c r="J47" s="95">
        <v>2.3675095127270844</v>
      </c>
      <c r="K47" s="95">
        <v>2.2482348926436124</v>
      </c>
      <c r="L47" s="95">
        <v>2.2334611045271471</v>
      </c>
      <c r="M47" s="201"/>
    </row>
    <row r="48" spans="1:15">
      <c r="A48" s="95"/>
      <c r="B48" s="95"/>
      <c r="D48" s="101" t="s">
        <v>10</v>
      </c>
      <c r="E48" s="94" t="s">
        <v>15</v>
      </c>
      <c r="F48" s="95">
        <v>3.4222935053107841</v>
      </c>
      <c r="G48" s="95">
        <v>2.2205900625109405</v>
      </c>
      <c r="H48" s="95">
        <v>2.8794054827505824</v>
      </c>
      <c r="I48" s="95">
        <v>1.1270278807118819</v>
      </c>
      <c r="J48" s="95">
        <v>2.51613459819845</v>
      </c>
      <c r="K48" s="95">
        <v>2.5061247173834249</v>
      </c>
      <c r="L48" s="95">
        <v>1.2341997305612333</v>
      </c>
      <c r="M48" s="201"/>
    </row>
    <row r="49" spans="1:13">
      <c r="A49" s="95"/>
      <c r="B49" s="95"/>
      <c r="D49" s="94" t="s">
        <v>11</v>
      </c>
      <c r="E49" s="94" t="s">
        <v>16</v>
      </c>
      <c r="F49" s="95">
        <v>3.3693077176595798</v>
      </c>
      <c r="G49" s="95">
        <v>2.1879365935647446</v>
      </c>
      <c r="H49" s="95">
        <v>2.9215714671744686</v>
      </c>
      <c r="I49" s="95">
        <v>1.6043352549786358</v>
      </c>
      <c r="J49" s="95">
        <v>2.6617207828582319</v>
      </c>
      <c r="K49" s="95">
        <v>2.4896193678980785</v>
      </c>
      <c r="L49" s="95">
        <v>1.7178346477333426</v>
      </c>
      <c r="M49" s="201"/>
    </row>
    <row r="50" spans="1:13">
      <c r="A50" s="95"/>
      <c r="B50" s="95"/>
      <c r="D50" s="94" t="s">
        <v>12</v>
      </c>
      <c r="E50" s="94" t="s">
        <v>17</v>
      </c>
      <c r="F50" s="95">
        <v>3.0395293201510789</v>
      </c>
      <c r="G50" s="95">
        <v>1.27380023476269</v>
      </c>
      <c r="H50" s="95">
        <v>2.9108570081329179</v>
      </c>
      <c r="I50" s="95">
        <v>1.532375611476271</v>
      </c>
      <c r="J50" s="95">
        <v>2.5253931336908955</v>
      </c>
      <c r="K50" s="95">
        <v>1.628636828422612</v>
      </c>
      <c r="L50" s="95">
        <v>1.6395520621535062</v>
      </c>
      <c r="M50" s="201"/>
    </row>
    <row r="51" spans="1:13">
      <c r="A51" s="95"/>
      <c r="B51" s="95"/>
      <c r="D51" s="101" t="s">
        <v>230</v>
      </c>
      <c r="E51" s="101" t="s">
        <v>231</v>
      </c>
      <c r="F51" s="95">
        <v>3.1055872971678631</v>
      </c>
      <c r="G51" s="95">
        <v>1.144929947754644</v>
      </c>
      <c r="H51" s="95">
        <v>2.8368794871113701</v>
      </c>
      <c r="I51" s="95">
        <v>2.7022494052443728</v>
      </c>
      <c r="J51" s="95">
        <v>2.218630508274428</v>
      </c>
      <c r="K51" s="95">
        <v>1.5058930901925804</v>
      </c>
      <c r="L51" s="95">
        <v>0.72517740661847541</v>
      </c>
      <c r="M51" s="201"/>
    </row>
    <row r="52" spans="1:13">
      <c r="A52" s="95"/>
      <c r="B52" s="95"/>
      <c r="D52" s="101" t="s">
        <v>10</v>
      </c>
      <c r="E52" s="94" t="s">
        <v>15</v>
      </c>
      <c r="F52" s="95">
        <v>3.1191434669191804</v>
      </c>
      <c r="G52" s="95">
        <v>2.0627844187981381</v>
      </c>
      <c r="H52" s="95">
        <v>2.6750680615774627</v>
      </c>
      <c r="I52" s="95">
        <v>1.0668689607955482</v>
      </c>
      <c r="J52" s="95">
        <v>2.2296893430862288</v>
      </c>
      <c r="K52" s="95">
        <v>2.349021308021547</v>
      </c>
      <c r="L52" s="95">
        <v>1.1425117500156738</v>
      </c>
      <c r="M52" s="201"/>
    </row>
    <row r="53" spans="1:13">
      <c r="A53" s="95"/>
      <c r="B53" s="95"/>
      <c r="D53" s="94" t="s">
        <v>11</v>
      </c>
      <c r="E53" s="94" t="s">
        <v>16</v>
      </c>
      <c r="F53" s="95">
        <v>3.1089233310011664</v>
      </c>
      <c r="G53" s="95">
        <v>1.8897839962266498</v>
      </c>
      <c r="H53" s="95">
        <v>2.1075873055977152</v>
      </c>
      <c r="I53" s="95">
        <v>1.7030756342714239</v>
      </c>
      <c r="J53" s="95">
        <v>2.3316418972643493</v>
      </c>
      <c r="K53" s="95">
        <v>2.2532848857496912</v>
      </c>
      <c r="L53" s="95">
        <v>1.7459904743858454</v>
      </c>
      <c r="M53" s="201"/>
    </row>
    <row r="54" spans="1:13">
      <c r="A54" s="95"/>
      <c r="B54" s="95"/>
      <c r="D54" s="94" t="s">
        <v>12</v>
      </c>
      <c r="E54" s="94" t="s">
        <v>17</v>
      </c>
      <c r="F54" s="95">
        <v>3.0054846636426262</v>
      </c>
      <c r="G54" s="95">
        <v>1.8364677461241508</v>
      </c>
      <c r="H54" s="95">
        <v>2.0346442250829537</v>
      </c>
      <c r="I54" s="95">
        <v>1.3187975446001357</v>
      </c>
      <c r="J54" s="95">
        <v>2.3087313403552256</v>
      </c>
      <c r="K54" s="95">
        <v>2.1723151448153843</v>
      </c>
      <c r="L54" s="95">
        <v>1.3827611077334585</v>
      </c>
      <c r="M54" s="201"/>
    </row>
    <row r="55" spans="1:13">
      <c r="A55" s="95"/>
      <c r="B55" s="95"/>
      <c r="D55" s="94" t="s">
        <v>257</v>
      </c>
      <c r="E55" s="94" t="s">
        <v>260</v>
      </c>
      <c r="F55" s="95">
        <v>2.9228868080936437</v>
      </c>
      <c r="G55" s="95">
        <v>1.8084211111919739</v>
      </c>
      <c r="H55" s="95">
        <v>2.1029315836050353</v>
      </c>
      <c r="I55" s="95">
        <v>1.4798915941757391</v>
      </c>
      <c r="J55" s="95">
        <v>2.3999706104267329</v>
      </c>
      <c r="K55" s="95">
        <v>2.0929680650066573</v>
      </c>
      <c r="L55" s="95">
        <v>1.5282283908993344</v>
      </c>
      <c r="M55" s="201"/>
    </row>
    <row r="56" spans="1:13">
      <c r="A56" s="95"/>
      <c r="B56" s="95"/>
      <c r="D56" s="101" t="s">
        <v>10</v>
      </c>
      <c r="E56" s="94" t="s">
        <v>15</v>
      </c>
      <c r="F56" s="95">
        <v>3.1437012031185456</v>
      </c>
      <c r="G56" s="95">
        <v>1.7247943904267418</v>
      </c>
      <c r="H56" s="95">
        <v>2.1598752590600117</v>
      </c>
      <c r="I56" s="95">
        <v>1.1483884024684432</v>
      </c>
      <c r="J56" s="100">
        <v>2.481006812164039</v>
      </c>
      <c r="K56" s="95">
        <v>2.2214726656684429</v>
      </c>
      <c r="L56" s="95">
        <v>1.1913197225070284</v>
      </c>
      <c r="M56" s="201"/>
    </row>
    <row r="57" spans="1:13">
      <c r="A57" s="95"/>
      <c r="B57" s="95"/>
      <c r="D57" s="94" t="s">
        <v>11</v>
      </c>
      <c r="E57" s="94" t="s">
        <v>16</v>
      </c>
      <c r="F57" s="95">
        <v>2.9110651347598195</v>
      </c>
      <c r="G57" s="95">
        <v>1.6777741293203738</v>
      </c>
      <c r="H57" s="95">
        <v>2.1187080699042635</v>
      </c>
      <c r="I57" s="95">
        <v>1.3753164132944908</v>
      </c>
      <c r="J57" s="95">
        <v>2.6119860156442165</v>
      </c>
      <c r="K57" s="95">
        <v>2.1513276163340036</v>
      </c>
      <c r="L57" s="95">
        <v>1.4252337087868192</v>
      </c>
      <c r="M57" s="201"/>
    </row>
    <row r="58" spans="1:13">
      <c r="A58" s="95"/>
      <c r="B58" s="95"/>
      <c r="D58" s="94" t="s">
        <v>12</v>
      </c>
      <c r="E58" s="94" t="s">
        <v>17</v>
      </c>
      <c r="F58" s="95">
        <v>2.9152183356693206</v>
      </c>
      <c r="G58" s="95">
        <v>2.0750199162828604</v>
      </c>
      <c r="H58" s="95">
        <v>2.1346236280714197</v>
      </c>
      <c r="I58" s="95">
        <v>2.4516681306548782</v>
      </c>
      <c r="J58" s="95">
        <v>2.4582602158698132</v>
      </c>
      <c r="K58" s="95">
        <v>2.3124618560721477</v>
      </c>
      <c r="L58" s="95">
        <v>2.4302796253974717</v>
      </c>
      <c r="M58" s="201"/>
    </row>
    <row r="59" spans="1:13">
      <c r="A59" s="95"/>
      <c r="B59" s="95"/>
      <c r="D59" s="94" t="s">
        <v>366</v>
      </c>
      <c r="E59" s="94" t="s">
        <v>367</v>
      </c>
      <c r="F59" s="95">
        <v>2.9907082660708673</v>
      </c>
      <c r="G59" s="95">
        <v>1.4172048819563865</v>
      </c>
      <c r="H59" s="95">
        <v>2.1536006930615761</v>
      </c>
      <c r="I59" s="95">
        <v>1.4994084859276218</v>
      </c>
      <c r="J59" s="95">
        <v>2.4656685523462598</v>
      </c>
      <c r="K59" s="95">
        <v>1.7268188322130118</v>
      </c>
      <c r="L59" s="95">
        <v>1.5838705234007697</v>
      </c>
      <c r="M59" s="201"/>
    </row>
    <row r="60" spans="1:13">
      <c r="A60" s="95"/>
      <c r="B60" s="95"/>
      <c r="D60" s="101" t="s">
        <v>10</v>
      </c>
      <c r="E60" s="94" t="s">
        <v>15</v>
      </c>
      <c r="F60" s="95">
        <v>3.0988908349251827</v>
      </c>
      <c r="G60" s="95">
        <v>2.11056738700402</v>
      </c>
      <c r="H60" s="95">
        <v>1.8563581996801877</v>
      </c>
      <c r="I60" s="95">
        <v>1.7865981256215198</v>
      </c>
      <c r="J60" s="95">
        <v>2.9895311166414626</v>
      </c>
      <c r="K60" s="95">
        <v>2.3989467922817758</v>
      </c>
      <c r="L60" s="95">
        <v>1.7950403361959872</v>
      </c>
      <c r="M60" s="201"/>
    </row>
    <row r="61" spans="1:13">
      <c r="A61" s="95"/>
      <c r="B61" s="95"/>
      <c r="D61" s="94" t="s">
        <v>11</v>
      </c>
      <c r="E61" s="94" t="s">
        <v>16</v>
      </c>
      <c r="F61" s="95">
        <v>2.7972050466802241</v>
      </c>
      <c r="G61" s="95">
        <v>1.8118675757535676</v>
      </c>
      <c r="H61" s="95">
        <v>1.7840584473539773</v>
      </c>
      <c r="I61" s="95">
        <v>1.6946663714132688</v>
      </c>
      <c r="J61" s="95">
        <v>2.7761887871149016</v>
      </c>
      <c r="K61" s="95">
        <v>2.1100253905378272</v>
      </c>
      <c r="L61" s="95">
        <v>1.7088820573287655</v>
      </c>
      <c r="M61" s="201"/>
    </row>
    <row r="62" spans="1:13">
      <c r="A62" s="95"/>
      <c r="B62" s="95"/>
      <c r="D62" s="94" t="s">
        <v>12</v>
      </c>
      <c r="E62" s="94" t="s">
        <v>17</v>
      </c>
      <c r="F62" s="95">
        <v>2.6461017686444119</v>
      </c>
      <c r="G62" s="95">
        <v>1.9659956253945898</v>
      </c>
      <c r="H62" s="95">
        <v>1.6145975567165693</v>
      </c>
      <c r="I62" s="95">
        <v>1.5670752294218899</v>
      </c>
      <c r="J62" s="100">
        <v>2.850912958919106</v>
      </c>
      <c r="K62" s="95">
        <v>2.1715865803969034</v>
      </c>
      <c r="L62" s="95">
        <v>1.5718227607467743</v>
      </c>
      <c r="M62" s="201"/>
    </row>
    <row r="63" spans="1:13">
      <c r="A63" s="95"/>
      <c r="B63" s="95"/>
      <c r="D63" s="94" t="s">
        <v>396</v>
      </c>
      <c r="E63" s="94" t="s">
        <v>398</v>
      </c>
      <c r="F63" s="95">
        <v>2.9330281948545647</v>
      </c>
      <c r="G63" s="95">
        <v>2.0851321365371041</v>
      </c>
      <c r="H63" s="95">
        <v>1.7599307770801775</v>
      </c>
      <c r="I63" s="95">
        <v>2.4841332404116105</v>
      </c>
      <c r="J63" s="95">
        <v>2.9483254440289164</v>
      </c>
      <c r="K63" s="95">
        <v>2.2962002867013762</v>
      </c>
      <c r="L63" s="95">
        <v>2.3835660592355783</v>
      </c>
      <c r="M63" s="201"/>
    </row>
    <row r="64" spans="1:13">
      <c r="A64" s="95"/>
      <c r="B64" s="95"/>
      <c r="D64" s="101" t="s">
        <v>10</v>
      </c>
      <c r="E64" s="94" t="s">
        <v>15</v>
      </c>
      <c r="F64" s="95">
        <v>3.0407775963678532</v>
      </c>
      <c r="G64" s="95">
        <v>2.2106342448840448</v>
      </c>
      <c r="H64" s="95">
        <v>1.6121980299339775</v>
      </c>
      <c r="I64" s="95">
        <v>1.6243644194410214</v>
      </c>
      <c r="J64" s="95">
        <v>2.8101524448292965</v>
      </c>
      <c r="K64" s="95">
        <v>2.4808181020535649</v>
      </c>
      <c r="L64" s="95">
        <v>1.6240252625197433</v>
      </c>
      <c r="M64" s="201"/>
    </row>
    <row r="65" spans="1:13">
      <c r="A65" s="95"/>
      <c r="B65" s="95"/>
      <c r="D65" s="94" t="s">
        <v>11</v>
      </c>
      <c r="E65" s="94" t="s">
        <v>16</v>
      </c>
      <c r="F65" s="95">
        <v>3.4229173304973761</v>
      </c>
      <c r="G65" s="95">
        <v>2.9245610401802944</v>
      </c>
      <c r="H65" s="95">
        <v>1.9229165392984253</v>
      </c>
      <c r="I65" s="95">
        <v>1.9542288626692219</v>
      </c>
      <c r="J65" s="95">
        <v>3.1950577797079105</v>
      </c>
      <c r="K65" s="95">
        <v>3.0766586143918593</v>
      </c>
      <c r="L65" s="95">
        <v>1.950147324171962</v>
      </c>
      <c r="M65" s="201"/>
    </row>
    <row r="66" spans="1:13">
      <c r="A66" s="95"/>
      <c r="B66" s="95"/>
      <c r="D66" s="94" t="s">
        <v>12</v>
      </c>
      <c r="E66" s="94" t="s">
        <v>17</v>
      </c>
      <c r="F66" s="95">
        <v>4.5723432075442103</v>
      </c>
      <c r="G66" s="100">
        <v>4.2519885953226435</v>
      </c>
      <c r="H66" s="95">
        <v>1.903842937721999</v>
      </c>
      <c r="I66" s="95">
        <v>1.4167769190797981</v>
      </c>
      <c r="J66" s="95">
        <v>3.882020927121177</v>
      </c>
      <c r="K66" s="95">
        <v>4.3194643797167975</v>
      </c>
      <c r="L66" s="95">
        <v>1.4364409801497953</v>
      </c>
      <c r="M66" s="201"/>
    </row>
    <row r="67" spans="1:13">
      <c r="A67" s="95"/>
      <c r="B67" s="95"/>
    </row>
    <row r="68" spans="1:13">
      <c r="A68" s="95"/>
      <c r="B68" s="95"/>
    </row>
    <row r="69" spans="1:13">
      <c r="A69" s="95"/>
      <c r="B69" s="95"/>
    </row>
    <row r="70" spans="1:13">
      <c r="A70" s="95"/>
      <c r="B70" s="95"/>
      <c r="F70" s="97"/>
      <c r="G70" s="97"/>
      <c r="H70" s="97"/>
      <c r="I70" s="97"/>
      <c r="J70" s="97"/>
      <c r="K70" s="96"/>
      <c r="L70" s="96"/>
    </row>
    <row r="71" spans="1:13">
      <c r="A71" s="95"/>
      <c r="B71" s="95"/>
      <c r="F71" s="95"/>
      <c r="G71" s="95"/>
      <c r="H71" s="95"/>
      <c r="I71" s="95"/>
      <c r="J71" s="95"/>
      <c r="K71" s="95"/>
      <c r="L71" s="95"/>
    </row>
    <row r="72" spans="1:13">
      <c r="A72" s="95"/>
      <c r="B72" s="95"/>
      <c r="F72" s="95"/>
      <c r="G72" s="95"/>
      <c r="H72" s="95"/>
      <c r="I72" s="95"/>
      <c r="J72" s="95"/>
      <c r="K72" s="95"/>
      <c r="L72" s="95"/>
    </row>
    <row r="73" spans="1:13">
      <c r="A73" s="95"/>
      <c r="B73" s="95"/>
      <c r="F73" s="95"/>
      <c r="G73" s="95"/>
      <c r="H73" s="95"/>
      <c r="I73" s="95"/>
      <c r="J73" s="95"/>
      <c r="K73" s="95"/>
      <c r="L73" s="95"/>
    </row>
    <row r="74" spans="1:13">
      <c r="A74" s="95"/>
      <c r="B74" s="95"/>
      <c r="F74" s="95"/>
      <c r="G74" s="95"/>
      <c r="H74" s="95"/>
      <c r="I74" s="95"/>
      <c r="J74" s="95"/>
      <c r="K74" s="95"/>
      <c r="L74" s="95"/>
    </row>
    <row r="75" spans="1:13">
      <c r="A75" s="95"/>
      <c r="B75" s="95"/>
      <c r="F75" s="95"/>
      <c r="G75" s="95"/>
      <c r="H75" s="95"/>
      <c r="I75" s="95"/>
      <c r="J75" s="95"/>
      <c r="K75" s="95"/>
      <c r="L75" s="95"/>
    </row>
    <row r="76" spans="1:13">
      <c r="A76" s="95"/>
      <c r="B76" s="95"/>
      <c r="F76" s="95"/>
      <c r="G76" s="95"/>
      <c r="H76" s="95"/>
      <c r="I76" s="95"/>
      <c r="J76" s="127"/>
      <c r="K76" s="95"/>
      <c r="L76" s="95"/>
    </row>
    <row r="77" spans="1:13">
      <c r="A77" s="95"/>
      <c r="B77" s="95"/>
      <c r="F77" s="95"/>
      <c r="G77" s="95"/>
      <c r="H77" s="95"/>
      <c r="I77" s="95"/>
      <c r="J77" s="95"/>
      <c r="K77" s="95"/>
      <c r="L77" s="95"/>
    </row>
    <row r="78" spans="1:13">
      <c r="A78" s="95"/>
      <c r="B78" s="95"/>
      <c r="F78" s="95"/>
      <c r="G78" s="95"/>
      <c r="H78" s="95"/>
      <c r="I78" s="95"/>
      <c r="J78" s="127"/>
      <c r="K78" s="95"/>
      <c r="L78" s="95"/>
    </row>
    <row r="79" spans="1:13">
      <c r="A79" s="95"/>
      <c r="B79" s="95"/>
      <c r="F79" s="95"/>
      <c r="G79" s="95"/>
      <c r="H79" s="95"/>
      <c r="I79" s="95"/>
      <c r="J79" s="95"/>
      <c r="K79" s="95"/>
      <c r="L79" s="95"/>
    </row>
    <row r="80" spans="1:13">
      <c r="A80" s="95"/>
      <c r="B80" s="95"/>
      <c r="F80" s="95"/>
      <c r="G80" s="95"/>
      <c r="H80" s="95"/>
      <c r="I80" s="95"/>
      <c r="J80" s="95"/>
      <c r="K80" s="95"/>
      <c r="L80" s="95"/>
    </row>
    <row r="81" spans="1:12">
      <c r="A81" s="95"/>
      <c r="B81" s="95"/>
      <c r="F81" s="100"/>
      <c r="G81" s="95"/>
      <c r="H81" s="100"/>
      <c r="I81" s="95"/>
      <c r="J81" s="95"/>
      <c r="K81" s="95"/>
      <c r="L81" s="95"/>
    </row>
    <row r="82" spans="1:12">
      <c r="A82" s="95"/>
      <c r="B82" s="95"/>
      <c r="F82" s="95"/>
      <c r="G82" s="95"/>
      <c r="H82" s="95"/>
      <c r="I82" s="95"/>
      <c r="J82" s="95"/>
      <c r="K82" s="95"/>
      <c r="L82" s="95"/>
    </row>
    <row r="83" spans="1:12">
      <c r="A83" s="95"/>
      <c r="B83" s="95"/>
      <c r="F83" s="95"/>
      <c r="G83" s="95"/>
      <c r="H83" s="95"/>
      <c r="I83" s="95"/>
      <c r="J83" s="95"/>
      <c r="K83" s="95"/>
      <c r="L83" s="95"/>
    </row>
    <row r="84" spans="1:12">
      <c r="A84" s="95"/>
      <c r="B84" s="95"/>
      <c r="F84" s="95"/>
      <c r="G84" s="95"/>
      <c r="H84" s="95"/>
      <c r="I84" s="95"/>
      <c r="J84" s="95"/>
      <c r="K84" s="95"/>
      <c r="L84" s="95"/>
    </row>
    <row r="85" spans="1:12">
      <c r="A85" s="95"/>
      <c r="B85" s="95"/>
      <c r="F85" s="95"/>
      <c r="G85" s="95"/>
      <c r="H85" s="95"/>
      <c r="I85" s="95"/>
      <c r="J85" s="95"/>
      <c r="K85" s="95"/>
      <c r="L85" s="95"/>
    </row>
    <row r="86" spans="1:12">
      <c r="A86" s="95"/>
      <c r="B86" s="95"/>
    </row>
    <row r="87" spans="1:12">
      <c r="A87" s="95"/>
      <c r="B87" s="95"/>
    </row>
    <row r="88" spans="1:12">
      <c r="A88" s="95"/>
      <c r="B88" s="95"/>
    </row>
    <row r="89" spans="1:12">
      <c r="A89" s="95"/>
      <c r="B89" s="95"/>
    </row>
    <row r="90" spans="1:12">
      <c r="A90" s="95"/>
      <c r="B90" s="95"/>
    </row>
    <row r="91" spans="1:12">
      <c r="A91" s="95"/>
      <c r="B91" s="95"/>
    </row>
    <row r="92" spans="1:12">
      <c r="A92" s="95"/>
      <c r="B92" s="95"/>
    </row>
    <row r="93" spans="1:12">
      <c r="A93" s="95"/>
      <c r="B93" s="95"/>
    </row>
    <row r="94" spans="1:12">
      <c r="A94" s="95"/>
      <c r="B94" s="95"/>
    </row>
    <row r="95" spans="1:12">
      <c r="A95" s="95"/>
      <c r="B95" s="95"/>
    </row>
    <row r="96" spans="1:12">
      <c r="A96" s="95"/>
      <c r="B96" s="95"/>
    </row>
    <row r="97" spans="1:2">
      <c r="A97" s="95"/>
      <c r="B97" s="95"/>
    </row>
    <row r="98" spans="1:2">
      <c r="A98" s="95"/>
      <c r="B98" s="95"/>
    </row>
    <row r="99" spans="1:2">
      <c r="A99" s="95"/>
      <c r="B99" s="95"/>
    </row>
    <row r="100" spans="1:2">
      <c r="A100" s="95"/>
      <c r="B100" s="95"/>
    </row>
    <row r="101" spans="1:2">
      <c r="A101" s="95"/>
      <c r="B101" s="95"/>
    </row>
    <row r="102" spans="1:2">
      <c r="A102" s="95"/>
      <c r="B102" s="95"/>
    </row>
    <row r="103" spans="1:2">
      <c r="A103" s="95"/>
      <c r="B103" s="95"/>
    </row>
  </sheetData>
  <hyperlinks>
    <hyperlink ref="C1" location="Jegyzék_index!A1" display="Vissza a jegyzékre / Return to the Index" xr:uid="{A4D49476-14BD-4189-93BF-F5D0F1A4B512}"/>
  </hyperlink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CCC43B-322E-4F65-9A01-DE122B0ACDF2}">
  <dimension ref="A1:J102"/>
  <sheetViews>
    <sheetView showGridLines="0" zoomScale="80" zoomScaleNormal="80" workbookViewId="0"/>
  </sheetViews>
  <sheetFormatPr defaultColWidth="9.1796875" defaultRowHeight="15.5"/>
  <cols>
    <col min="1" max="1" width="12.26953125" style="94" customWidth="1"/>
    <col min="2" max="2" width="100.7265625" style="94" customWidth="1"/>
    <col min="3" max="3" width="9.1796875" style="94"/>
    <col min="4" max="4" width="9.7265625" style="94" bestFit="1" customWidth="1"/>
    <col min="5" max="5" width="9" style="94" bestFit="1" customWidth="1"/>
    <col min="6" max="6" width="16.453125" style="94" bestFit="1" customWidth="1"/>
    <col min="7" max="10" width="15.81640625" style="94" customWidth="1"/>
    <col min="11" max="16384" width="9.1796875" style="94"/>
  </cols>
  <sheetData>
    <row r="1" spans="1:10">
      <c r="A1" s="1" t="s">
        <v>38</v>
      </c>
      <c r="B1" s="93" t="s">
        <v>91</v>
      </c>
      <c r="C1" s="191" t="s">
        <v>372</v>
      </c>
    </row>
    <row r="2" spans="1:10">
      <c r="A2" s="1" t="s">
        <v>39</v>
      </c>
      <c r="B2" s="93" t="s">
        <v>120</v>
      </c>
    </row>
    <row r="3" spans="1:10">
      <c r="A3" s="1" t="s">
        <v>40</v>
      </c>
      <c r="B3" s="94" t="s">
        <v>44</v>
      </c>
    </row>
    <row r="4" spans="1:10">
      <c r="A4" s="1" t="s">
        <v>41</v>
      </c>
      <c r="B4" s="94" t="s">
        <v>234</v>
      </c>
    </row>
    <row r="5" spans="1:10">
      <c r="A5" s="4" t="s">
        <v>42</v>
      </c>
      <c r="B5" s="94" t="s">
        <v>619</v>
      </c>
    </row>
    <row r="6" spans="1:10">
      <c r="A6" s="4" t="s">
        <v>43</v>
      </c>
      <c r="B6" s="94" t="s">
        <v>712</v>
      </c>
    </row>
    <row r="7" spans="1:10">
      <c r="A7" s="4"/>
    </row>
    <row r="8" spans="1:10" ht="60" customHeight="1">
      <c r="A8" s="95"/>
      <c r="B8" s="95"/>
      <c r="F8" s="96" t="s">
        <v>105</v>
      </c>
      <c r="G8" s="96" t="s">
        <v>106</v>
      </c>
      <c r="H8" s="96" t="s">
        <v>107</v>
      </c>
      <c r="I8" s="96" t="s">
        <v>108</v>
      </c>
      <c r="J8" s="96" t="s">
        <v>109</v>
      </c>
    </row>
    <row r="9" spans="1:10" ht="31">
      <c r="A9" s="95"/>
      <c r="B9" s="95"/>
      <c r="F9" s="97" t="s">
        <v>211</v>
      </c>
      <c r="G9" s="97" t="s">
        <v>212</v>
      </c>
      <c r="H9" s="97" t="s">
        <v>213</v>
      </c>
      <c r="I9" s="97" t="s">
        <v>214</v>
      </c>
      <c r="J9" s="97" t="s">
        <v>110</v>
      </c>
    </row>
    <row r="10" spans="1:10">
      <c r="A10" s="95"/>
      <c r="B10" s="95"/>
      <c r="D10" s="98" t="s">
        <v>34</v>
      </c>
      <c r="E10" s="126" t="s">
        <v>22</v>
      </c>
      <c r="F10" s="95">
        <v>2.3034122424017638</v>
      </c>
      <c r="G10" s="95">
        <v>0.96606519589625606</v>
      </c>
      <c r="H10" s="95">
        <v>1.5698503671423982</v>
      </c>
      <c r="I10" s="95">
        <v>1.1716218393281193</v>
      </c>
      <c r="J10" s="95">
        <v>2.1202394971192606</v>
      </c>
    </row>
    <row r="11" spans="1:10">
      <c r="A11" s="95"/>
      <c r="B11" s="95"/>
      <c r="D11" s="98" t="s">
        <v>10</v>
      </c>
      <c r="E11" s="126" t="s">
        <v>15</v>
      </c>
      <c r="F11" s="95">
        <v>2.1203038757832031</v>
      </c>
      <c r="G11" s="95">
        <v>1.1842921792215404</v>
      </c>
      <c r="H11" s="95">
        <v>1.5474394856260942</v>
      </c>
      <c r="I11" s="95">
        <v>1.2199981351683966</v>
      </c>
      <c r="J11" s="95">
        <v>1.9531191742884191</v>
      </c>
    </row>
    <row r="12" spans="1:10">
      <c r="A12" s="95"/>
      <c r="B12" s="95"/>
      <c r="D12" s="98" t="s">
        <v>11</v>
      </c>
      <c r="E12" s="126" t="s">
        <v>16</v>
      </c>
      <c r="F12" s="95">
        <v>2.3848170873903167</v>
      </c>
      <c r="G12" s="95">
        <v>1.3746790689977302</v>
      </c>
      <c r="H12" s="95">
        <v>1.3630255227598516</v>
      </c>
      <c r="I12" s="95">
        <v>1.1677071288719099</v>
      </c>
      <c r="J12" s="95">
        <v>2.1547253745050439</v>
      </c>
    </row>
    <row r="13" spans="1:10">
      <c r="A13" s="95"/>
      <c r="B13" s="95"/>
      <c r="D13" s="98" t="s">
        <v>12</v>
      </c>
      <c r="E13" s="126" t="s">
        <v>17</v>
      </c>
      <c r="F13" s="95">
        <v>2.6875363934723491</v>
      </c>
      <c r="G13" s="95">
        <v>2.0796450488288123</v>
      </c>
      <c r="H13" s="95">
        <v>2.0439982893434165</v>
      </c>
      <c r="I13" s="95">
        <v>1.5792231911582921</v>
      </c>
      <c r="J13" s="95">
        <v>2.4680217045447748</v>
      </c>
    </row>
    <row r="14" spans="1:10">
      <c r="A14" s="95"/>
      <c r="B14" s="95"/>
      <c r="D14" s="98" t="s">
        <v>0</v>
      </c>
      <c r="E14" s="126" t="s">
        <v>14</v>
      </c>
      <c r="F14" s="95">
        <v>3.4044748277642864</v>
      </c>
      <c r="G14" s="95">
        <v>2.217104001855263</v>
      </c>
      <c r="H14" s="95">
        <v>2.9367053897330622</v>
      </c>
      <c r="I14" s="95">
        <v>2.8309505958521455</v>
      </c>
      <c r="J14" s="95">
        <v>2.9005537097723915</v>
      </c>
    </row>
    <row r="15" spans="1:10">
      <c r="A15" s="95"/>
      <c r="B15" s="95"/>
      <c r="D15" s="98" t="s">
        <v>10</v>
      </c>
      <c r="E15" s="126" t="s">
        <v>15</v>
      </c>
      <c r="F15" s="95">
        <v>3.5452940789775895</v>
      </c>
      <c r="G15" s="95">
        <v>2.1489053593217751</v>
      </c>
      <c r="H15" s="95">
        <v>3.6052779285036829</v>
      </c>
      <c r="I15" s="95">
        <v>2.6795369270343907</v>
      </c>
      <c r="J15" s="95">
        <v>3.1305359386145506</v>
      </c>
    </row>
    <row r="16" spans="1:10">
      <c r="A16" s="95"/>
      <c r="B16" s="95"/>
      <c r="D16" s="98" t="s">
        <v>11</v>
      </c>
      <c r="E16" s="126" t="s">
        <v>16</v>
      </c>
      <c r="F16" s="95">
        <v>3.6944482297555612</v>
      </c>
      <c r="G16" s="95">
        <v>2.6914925008013619</v>
      </c>
      <c r="H16" s="95">
        <v>3.466409579165568</v>
      </c>
      <c r="I16" s="95">
        <v>3.0504387945160816</v>
      </c>
      <c r="J16" s="95">
        <v>3.4583107161245485</v>
      </c>
    </row>
    <row r="17" spans="1:10">
      <c r="A17" s="95"/>
      <c r="B17" s="95"/>
      <c r="D17" s="98" t="s">
        <v>12</v>
      </c>
      <c r="E17" s="126" t="s">
        <v>17</v>
      </c>
      <c r="F17" s="95">
        <v>4.0086214753776073</v>
      </c>
      <c r="G17" s="95">
        <v>2.5696020430073654</v>
      </c>
      <c r="H17" s="95">
        <v>3.4665377452675514</v>
      </c>
      <c r="I17" s="95">
        <v>2.9956588958984436</v>
      </c>
      <c r="J17" s="95">
        <v>3.5320627361851149</v>
      </c>
    </row>
    <row r="18" spans="1:10">
      <c r="A18" s="95"/>
      <c r="B18" s="95"/>
      <c r="D18" s="98" t="s">
        <v>1</v>
      </c>
      <c r="E18" s="126" t="s">
        <v>18</v>
      </c>
      <c r="F18" s="95">
        <v>3.5183513166823728</v>
      </c>
      <c r="G18" s="95">
        <v>1.1655691133431663</v>
      </c>
      <c r="H18" s="95">
        <v>3.5041712829328149</v>
      </c>
      <c r="I18" s="95">
        <v>2.7662797333798936</v>
      </c>
      <c r="J18" s="95">
        <v>3.7438479221863967</v>
      </c>
    </row>
    <row r="19" spans="1:10">
      <c r="A19" s="95"/>
      <c r="B19" s="95"/>
      <c r="D19" s="98" t="s">
        <v>10</v>
      </c>
      <c r="E19" s="126" t="s">
        <v>15</v>
      </c>
      <c r="F19" s="95">
        <v>3.5099866543565135</v>
      </c>
      <c r="G19" s="95">
        <v>1.79463629834912</v>
      </c>
      <c r="H19" s="95">
        <v>3.3213938958174976</v>
      </c>
      <c r="I19" s="95">
        <v>2.394588480616481</v>
      </c>
      <c r="J19" s="95">
        <v>3.8653018688007292</v>
      </c>
    </row>
    <row r="20" spans="1:10">
      <c r="A20" s="95"/>
      <c r="B20" s="95"/>
      <c r="D20" s="98" t="s">
        <v>11</v>
      </c>
      <c r="E20" s="126" t="s">
        <v>16</v>
      </c>
      <c r="F20" s="95">
        <v>3.4567191898281275</v>
      </c>
      <c r="G20" s="95">
        <v>2.0386471142893381</v>
      </c>
      <c r="H20" s="95">
        <v>3.1566823587350927</v>
      </c>
      <c r="I20" s="95">
        <v>2.1390776678034085</v>
      </c>
      <c r="J20" s="95">
        <v>3.4810263447606711</v>
      </c>
    </row>
    <row r="21" spans="1:10">
      <c r="A21" s="95"/>
      <c r="B21" s="95"/>
      <c r="D21" s="98" t="s">
        <v>12</v>
      </c>
      <c r="E21" s="126" t="s">
        <v>17</v>
      </c>
      <c r="F21" s="95">
        <v>3.4750183161332466</v>
      </c>
      <c r="G21" s="95">
        <v>1.8678313097434542</v>
      </c>
      <c r="H21" s="95">
        <v>2.7137950935018891</v>
      </c>
      <c r="I21" s="95">
        <v>2.5538943580434643</v>
      </c>
      <c r="J21" s="95">
        <v>3.3163555596420657</v>
      </c>
    </row>
    <row r="22" spans="1:10">
      <c r="A22" s="95"/>
      <c r="B22" s="95"/>
      <c r="D22" s="98" t="s">
        <v>8</v>
      </c>
      <c r="E22" s="126" t="s">
        <v>19</v>
      </c>
      <c r="F22" s="95">
        <v>3.3301379426945732</v>
      </c>
      <c r="G22" s="95">
        <v>1.911352297750929</v>
      </c>
      <c r="H22" s="95">
        <v>3.0789453794750856</v>
      </c>
      <c r="I22" s="95">
        <v>2.513370802552223</v>
      </c>
      <c r="J22" s="95">
        <v>3.1357766821487583</v>
      </c>
    </row>
    <row r="23" spans="1:10">
      <c r="A23" s="95"/>
      <c r="B23" s="95"/>
      <c r="D23" s="98" t="s">
        <v>10</v>
      </c>
      <c r="E23" s="126" t="s">
        <v>15</v>
      </c>
      <c r="F23" s="95">
        <v>3.1962272653586834</v>
      </c>
      <c r="G23" s="95">
        <v>1.8984104415440504</v>
      </c>
      <c r="H23" s="95">
        <v>3.0542935862421698</v>
      </c>
      <c r="I23" s="95">
        <v>2.6002436315422894</v>
      </c>
      <c r="J23" s="95">
        <v>3.0992334028388875</v>
      </c>
    </row>
    <row r="24" spans="1:10">
      <c r="A24" s="95"/>
      <c r="B24" s="95"/>
      <c r="D24" s="98" t="s">
        <v>11</v>
      </c>
      <c r="E24" s="126" t="s">
        <v>16</v>
      </c>
      <c r="F24" s="95">
        <v>3.2375537615194627</v>
      </c>
      <c r="G24" s="95">
        <v>1.9124641993814211</v>
      </c>
      <c r="H24" s="95">
        <v>3.0213487485706345</v>
      </c>
      <c r="I24" s="95">
        <v>2.3302586184697489</v>
      </c>
      <c r="J24" s="95">
        <v>3.1721466617185503</v>
      </c>
    </row>
    <row r="25" spans="1:10">
      <c r="A25" s="95"/>
      <c r="B25" s="95"/>
      <c r="D25" s="98" t="s">
        <v>12</v>
      </c>
      <c r="E25" s="126" t="s">
        <v>17</v>
      </c>
      <c r="F25" s="95">
        <v>3.0057129120235446</v>
      </c>
      <c r="G25" s="95">
        <v>1.8014580919621084</v>
      </c>
      <c r="H25" s="95">
        <v>3.1194318260146883</v>
      </c>
      <c r="I25" s="95">
        <v>2.4365977630187365</v>
      </c>
      <c r="J25" s="95">
        <v>2.9472839244634703</v>
      </c>
    </row>
    <row r="26" spans="1:10">
      <c r="A26" s="95"/>
      <c r="B26" s="95"/>
      <c r="D26" s="98" t="s">
        <v>9</v>
      </c>
      <c r="E26" s="126" t="s">
        <v>20</v>
      </c>
      <c r="F26" s="95">
        <v>3.0904538720291614</v>
      </c>
      <c r="G26" s="95">
        <v>1.5732610298895211</v>
      </c>
      <c r="H26" s="95">
        <v>3.126130329557165</v>
      </c>
      <c r="I26" s="95">
        <v>3.0313220778485186</v>
      </c>
      <c r="J26" s="95">
        <v>2.664758453425303</v>
      </c>
    </row>
    <row r="27" spans="1:10">
      <c r="A27" s="95"/>
      <c r="B27" s="95"/>
      <c r="D27" s="98" t="s">
        <v>10</v>
      </c>
      <c r="E27" s="126" t="s">
        <v>15</v>
      </c>
      <c r="F27" s="95">
        <v>3.2534937652003242</v>
      </c>
      <c r="G27" s="95">
        <v>2.0458844790587594</v>
      </c>
      <c r="H27" s="95">
        <v>3.290862443242923</v>
      </c>
      <c r="I27" s="95">
        <v>2.9638026053551147</v>
      </c>
      <c r="J27" s="95">
        <v>2.7206405068746964</v>
      </c>
    </row>
    <row r="28" spans="1:10">
      <c r="A28" s="95"/>
      <c r="B28" s="95"/>
      <c r="D28" s="98" t="s">
        <v>11</v>
      </c>
      <c r="E28" s="126" t="s">
        <v>16</v>
      </c>
      <c r="F28" s="95">
        <v>3.2660852831190943</v>
      </c>
      <c r="G28" s="95">
        <v>2.2992014682760487</v>
      </c>
      <c r="H28" s="95">
        <v>3.2586706187787335</v>
      </c>
      <c r="I28" s="95">
        <v>3.0712261826068845</v>
      </c>
      <c r="J28" s="95">
        <v>2.752851668438129</v>
      </c>
    </row>
    <row r="29" spans="1:10">
      <c r="A29" s="95"/>
      <c r="B29" s="95"/>
      <c r="D29" s="98" t="s">
        <v>12</v>
      </c>
      <c r="E29" s="126" t="s">
        <v>17</v>
      </c>
      <c r="F29" s="95">
        <v>3.2563105951201772</v>
      </c>
      <c r="G29" s="95">
        <v>1.8655385846380315</v>
      </c>
      <c r="H29" s="95">
        <v>3.3116390803073759</v>
      </c>
      <c r="I29" s="95">
        <v>2.4410330987825177</v>
      </c>
      <c r="J29" s="95">
        <v>2.8467651458312049</v>
      </c>
    </row>
    <row r="30" spans="1:10">
      <c r="A30" s="95"/>
      <c r="B30" s="95"/>
      <c r="D30" s="98" t="s">
        <v>26</v>
      </c>
      <c r="E30" s="126" t="s">
        <v>36</v>
      </c>
      <c r="F30" s="95">
        <v>3.2274062431741366</v>
      </c>
      <c r="G30" s="95">
        <v>1.8736513204535945</v>
      </c>
      <c r="H30" s="95">
        <v>3.4478498737497176</v>
      </c>
      <c r="I30" s="95">
        <v>2.242371294113144</v>
      </c>
      <c r="J30" s="95">
        <v>2.772063744978889</v>
      </c>
    </row>
    <row r="31" spans="1:10">
      <c r="A31" s="95"/>
      <c r="B31" s="95"/>
      <c r="D31" s="98" t="s">
        <v>10</v>
      </c>
      <c r="E31" s="126" t="s">
        <v>15</v>
      </c>
      <c r="F31" s="95">
        <v>3.2759262273662295</v>
      </c>
      <c r="G31" s="95">
        <v>1.7030392221190969</v>
      </c>
      <c r="H31" s="95">
        <v>3.374877697610303</v>
      </c>
      <c r="I31" s="95">
        <v>2.7539942153467347</v>
      </c>
      <c r="J31" s="95">
        <v>2.9154888683844677</v>
      </c>
    </row>
    <row r="32" spans="1:10">
      <c r="A32" s="95"/>
      <c r="B32" s="95"/>
      <c r="D32" s="98" t="s">
        <v>11</v>
      </c>
      <c r="E32" s="126" t="s">
        <v>16</v>
      </c>
      <c r="F32" s="95">
        <v>2.996776515677225</v>
      </c>
      <c r="G32" s="95">
        <v>1.5963939327152585</v>
      </c>
      <c r="H32" s="95">
        <v>3.2598461607536398</v>
      </c>
      <c r="I32" s="95">
        <v>2.6143047896338105</v>
      </c>
      <c r="J32" s="95">
        <v>2.9761465795898188</v>
      </c>
    </row>
    <row r="33" spans="1:10">
      <c r="A33" s="95"/>
      <c r="B33" s="95"/>
      <c r="D33" s="98" t="s">
        <v>12</v>
      </c>
      <c r="E33" s="126" t="s">
        <v>17</v>
      </c>
      <c r="F33" s="95">
        <v>2.9023337149901312</v>
      </c>
      <c r="G33" s="95">
        <v>1.5279171574299959</v>
      </c>
      <c r="H33" s="95">
        <v>3.4326974866128408</v>
      </c>
      <c r="I33" s="95">
        <v>2.6293735699012317</v>
      </c>
      <c r="J33" s="95">
        <v>3.0734155366832487</v>
      </c>
    </row>
    <row r="34" spans="1:10">
      <c r="A34" s="95"/>
      <c r="B34" s="95"/>
      <c r="D34" s="98" t="s">
        <v>87</v>
      </c>
      <c r="E34" s="126" t="s">
        <v>88</v>
      </c>
      <c r="F34" s="95">
        <v>2.6500823617051101</v>
      </c>
      <c r="G34" s="95">
        <v>1.9960274402691855</v>
      </c>
      <c r="H34" s="95">
        <v>3.8671332214739707</v>
      </c>
      <c r="I34" s="95">
        <v>2.2633814001776615</v>
      </c>
      <c r="J34" s="95">
        <v>2.9139532530180099</v>
      </c>
    </row>
    <row r="35" spans="1:10">
      <c r="A35" s="95"/>
      <c r="B35" s="95"/>
      <c r="D35" s="98" t="s">
        <v>10</v>
      </c>
      <c r="E35" s="126" t="s">
        <v>15</v>
      </c>
      <c r="F35" s="95">
        <v>2.5959952304477407</v>
      </c>
      <c r="G35" s="95">
        <v>1.6800144105308399</v>
      </c>
      <c r="H35" s="95">
        <v>4.2153290577137152</v>
      </c>
      <c r="I35" s="95">
        <v>1.9907605590268425</v>
      </c>
      <c r="J35" s="95">
        <v>2.7644727873616102</v>
      </c>
    </row>
    <row r="36" spans="1:10">
      <c r="A36" s="95"/>
      <c r="B36" s="95"/>
      <c r="D36" s="98" t="s">
        <v>11</v>
      </c>
      <c r="E36" s="126" t="s">
        <v>16</v>
      </c>
      <c r="F36" s="95">
        <v>2.7326970394902563</v>
      </c>
      <c r="G36" s="95">
        <v>1.6407274435457844</v>
      </c>
      <c r="H36" s="95">
        <v>3.980210854461633</v>
      </c>
      <c r="I36" s="95">
        <v>2.1958807867610317</v>
      </c>
      <c r="J36" s="95">
        <v>2.8732257888838069</v>
      </c>
    </row>
    <row r="37" spans="1:10">
      <c r="A37" s="95"/>
      <c r="B37" s="95"/>
      <c r="D37" s="98" t="s">
        <v>12</v>
      </c>
      <c r="E37" s="126" t="s">
        <v>17</v>
      </c>
      <c r="F37" s="95">
        <v>2.7713265096910829</v>
      </c>
      <c r="G37" s="95">
        <v>1.462120678547421</v>
      </c>
      <c r="H37" s="95">
        <v>3.7488139199806936</v>
      </c>
      <c r="I37" s="95">
        <v>1.9094272797043226</v>
      </c>
      <c r="J37" s="95">
        <v>2.8782566797356117</v>
      </c>
    </row>
    <row r="38" spans="1:10">
      <c r="A38" s="95"/>
      <c r="B38" s="95"/>
      <c r="D38" s="98" t="s">
        <v>128</v>
      </c>
      <c r="E38" s="126" t="s">
        <v>129</v>
      </c>
      <c r="F38" s="95">
        <v>3.2718611959573201</v>
      </c>
      <c r="G38" s="95">
        <v>1.2239943661773862</v>
      </c>
      <c r="H38" s="95">
        <v>4.2818817386187709</v>
      </c>
      <c r="I38" s="95">
        <v>1.8344676751842481</v>
      </c>
      <c r="J38" s="95">
        <v>2.7151835074205595</v>
      </c>
    </row>
    <row r="39" spans="1:10">
      <c r="A39" s="95"/>
      <c r="B39" s="95"/>
      <c r="D39" s="98" t="s">
        <v>10</v>
      </c>
      <c r="E39" s="126" t="s">
        <v>15</v>
      </c>
      <c r="F39" s="95">
        <v>3.238581249932122</v>
      </c>
      <c r="G39" s="95">
        <v>1.5595587851247874</v>
      </c>
      <c r="H39" s="95">
        <v>3.9058858395223433</v>
      </c>
      <c r="I39" s="95">
        <v>1.8551050288490276</v>
      </c>
      <c r="J39" s="95">
        <v>2.7728440960272089</v>
      </c>
    </row>
    <row r="40" spans="1:10">
      <c r="A40" s="95"/>
      <c r="B40" s="95"/>
      <c r="D40" s="98" t="s">
        <v>11</v>
      </c>
      <c r="E40" s="126" t="s">
        <v>16</v>
      </c>
      <c r="F40" s="95">
        <v>3.0442129721849382</v>
      </c>
      <c r="G40" s="95">
        <v>1.3960330163139387</v>
      </c>
      <c r="H40" s="95">
        <v>3.4403387257268263</v>
      </c>
      <c r="I40" s="95">
        <v>2.2100776174565269</v>
      </c>
      <c r="J40" s="95">
        <v>2.7833125146642415</v>
      </c>
    </row>
    <row r="41" spans="1:10">
      <c r="A41" s="95"/>
      <c r="B41" s="95"/>
      <c r="D41" s="98" t="s">
        <v>12</v>
      </c>
      <c r="E41" s="126" t="s">
        <v>17</v>
      </c>
      <c r="F41" s="95">
        <v>3.0110231066324462</v>
      </c>
      <c r="G41" s="95">
        <v>1.643053020391555</v>
      </c>
      <c r="H41" s="95">
        <v>3.3679678665778101</v>
      </c>
      <c r="I41" s="95">
        <v>2.0960401960020172</v>
      </c>
      <c r="J41" s="95">
        <v>2.8104284036455893</v>
      </c>
    </row>
    <row r="42" spans="1:10">
      <c r="A42" s="95"/>
      <c r="B42" s="95"/>
      <c r="D42" s="98" t="s">
        <v>177</v>
      </c>
      <c r="E42" s="98" t="s">
        <v>179</v>
      </c>
      <c r="F42" s="95">
        <v>3.4993181164817799</v>
      </c>
      <c r="G42" s="95">
        <v>1.336436752978774</v>
      </c>
      <c r="H42" s="95">
        <v>3.8520130016465579</v>
      </c>
      <c r="I42" s="95">
        <v>2.454322901258319</v>
      </c>
      <c r="J42" s="95">
        <v>2.801901004984654</v>
      </c>
    </row>
    <row r="43" spans="1:10">
      <c r="A43" s="95"/>
      <c r="B43" s="95"/>
      <c r="D43" s="98" t="s">
        <v>10</v>
      </c>
      <c r="E43" s="98" t="s">
        <v>15</v>
      </c>
      <c r="F43" s="95">
        <v>3.4546915667724831</v>
      </c>
      <c r="G43" s="95">
        <v>1.8957035753474196</v>
      </c>
      <c r="H43" s="95">
        <v>3.5440514745709883</v>
      </c>
      <c r="I43" s="95">
        <v>1.6872309580980258</v>
      </c>
      <c r="J43" s="95">
        <v>2.7954037926516992</v>
      </c>
    </row>
    <row r="44" spans="1:10">
      <c r="A44" s="95"/>
      <c r="B44" s="95"/>
      <c r="D44" s="98" t="s">
        <v>11</v>
      </c>
      <c r="E44" s="126" t="s">
        <v>16</v>
      </c>
      <c r="F44" s="95">
        <v>3.2041139880672853</v>
      </c>
      <c r="G44" s="95">
        <v>1.9655733238572872</v>
      </c>
      <c r="H44" s="95">
        <v>3.6339998957093207</v>
      </c>
      <c r="I44" s="95">
        <v>2.324955860249438</v>
      </c>
      <c r="J44" s="95">
        <v>2.8349814482508822</v>
      </c>
    </row>
    <row r="45" spans="1:10">
      <c r="A45" s="95"/>
      <c r="B45" s="95"/>
      <c r="D45" s="98" t="s">
        <v>12</v>
      </c>
      <c r="E45" s="98" t="s">
        <v>17</v>
      </c>
      <c r="F45" s="95">
        <v>3.171896763124832</v>
      </c>
      <c r="G45" s="95">
        <v>1.8584173560658643</v>
      </c>
      <c r="H45" s="95">
        <v>3.8435136581383826</v>
      </c>
      <c r="I45" s="95">
        <v>2.0242767353681752</v>
      </c>
      <c r="J45" s="95">
        <v>2.747737837112429</v>
      </c>
    </row>
    <row r="46" spans="1:10">
      <c r="A46" s="95"/>
      <c r="B46" s="95"/>
      <c r="D46" s="98" t="s">
        <v>196</v>
      </c>
      <c r="E46" s="98" t="s">
        <v>197</v>
      </c>
      <c r="F46" s="95">
        <v>3.2862605602503305</v>
      </c>
      <c r="G46" s="95">
        <v>1.7358430913252321</v>
      </c>
      <c r="H46" s="95">
        <v>3.6900015558999812</v>
      </c>
      <c r="I46" s="95">
        <v>2.4039696767391616</v>
      </c>
      <c r="J46" s="95">
        <v>2.1142934121637667</v>
      </c>
    </row>
    <row r="47" spans="1:10">
      <c r="A47" s="95"/>
      <c r="B47" s="95"/>
      <c r="D47" s="98" t="s">
        <v>10</v>
      </c>
      <c r="E47" s="98" t="s">
        <v>15</v>
      </c>
      <c r="F47" s="95">
        <v>3.257469748990117</v>
      </c>
      <c r="G47" s="95">
        <v>2.0480645475351889</v>
      </c>
      <c r="H47" s="95">
        <v>3.2093783485245186</v>
      </c>
      <c r="I47" s="95">
        <v>1.4570636318913976</v>
      </c>
      <c r="J47" s="95">
        <v>2.3480361075067004</v>
      </c>
    </row>
    <row r="48" spans="1:10">
      <c r="A48" s="95"/>
      <c r="B48" s="95"/>
      <c r="D48" s="94" t="s">
        <v>11</v>
      </c>
      <c r="E48" s="94" t="s">
        <v>16</v>
      </c>
      <c r="F48" s="95">
        <v>3.2367962287616647</v>
      </c>
      <c r="G48" s="95">
        <v>2.0524193039905763</v>
      </c>
      <c r="H48" s="95">
        <v>3.2512140343436138</v>
      </c>
      <c r="I48" s="95">
        <v>1.9342032974770511</v>
      </c>
      <c r="J48" s="95">
        <v>2.5283622659694589</v>
      </c>
    </row>
    <row r="49" spans="1:10">
      <c r="A49" s="95"/>
      <c r="B49" s="95"/>
      <c r="D49" s="94" t="s">
        <v>12</v>
      </c>
      <c r="E49" s="94" t="s">
        <v>17</v>
      </c>
      <c r="F49" s="95">
        <v>3.0095293201510791</v>
      </c>
      <c r="G49" s="95">
        <v>1.24380023476269</v>
      </c>
      <c r="H49" s="95">
        <v>3.239655938799002</v>
      </c>
      <c r="I49" s="95">
        <v>1.8611643702966145</v>
      </c>
      <c r="J49" s="95">
        <v>2.4953931336908961</v>
      </c>
    </row>
    <row r="50" spans="1:10">
      <c r="A50" s="95"/>
      <c r="B50" s="95"/>
      <c r="D50" s="98" t="s">
        <v>230</v>
      </c>
      <c r="E50" s="98" t="s">
        <v>231</v>
      </c>
      <c r="F50" s="95">
        <v>3.0816346151519927</v>
      </c>
      <c r="G50" s="95">
        <v>1.1204675568421592</v>
      </c>
      <c r="H50" s="95">
        <v>3.1651605986338907</v>
      </c>
      <c r="I50" s="95">
        <v>3.0303139783398958</v>
      </c>
      <c r="J50" s="95">
        <v>2.1952178746514308</v>
      </c>
    </row>
    <row r="51" spans="1:10">
      <c r="A51" s="95"/>
      <c r="B51" s="95"/>
      <c r="D51" s="98" t="s">
        <v>10</v>
      </c>
      <c r="E51" s="98" t="s">
        <v>15</v>
      </c>
      <c r="F51" s="95">
        <v>3.0151421975663162</v>
      </c>
      <c r="G51" s="95">
        <v>1.9598044612074614</v>
      </c>
      <c r="H51" s="95">
        <v>3.0005184909441835</v>
      </c>
      <c r="I51" s="95">
        <v>1.3903254795115136</v>
      </c>
      <c r="J51" s="95">
        <v>2.1331657632433925</v>
      </c>
    </row>
    <row r="52" spans="1:10">
      <c r="A52" s="95"/>
      <c r="B52" s="95"/>
      <c r="D52" s="94" t="s">
        <v>11</v>
      </c>
      <c r="E52" s="94" t="s">
        <v>16</v>
      </c>
      <c r="F52" s="95">
        <v>2.8993050911785176</v>
      </c>
      <c r="G52" s="95">
        <v>1.6814495031874062</v>
      </c>
      <c r="H52" s="95">
        <v>2.4270546388702834</v>
      </c>
      <c r="I52" s="95">
        <v>2.0225522598919188</v>
      </c>
      <c r="J52" s="95">
        <v>2.1219235170576876</v>
      </c>
    </row>
    <row r="53" spans="1:10">
      <c r="A53" s="95"/>
      <c r="B53" s="95"/>
      <c r="D53" s="94" t="s">
        <v>12</v>
      </c>
      <c r="E53" s="94" t="s">
        <v>17</v>
      </c>
      <c r="F53" s="95">
        <v>2.8622061236834098</v>
      </c>
      <c r="G53" s="95">
        <v>1.6956280566515425</v>
      </c>
      <c r="H53" s="95">
        <v>2.3500183237396755</v>
      </c>
      <c r="I53" s="95">
        <v>1.6346026474304287</v>
      </c>
      <c r="J53" s="95">
        <v>2.1651039855639502</v>
      </c>
    </row>
    <row r="54" spans="1:10">
      <c r="A54" s="95"/>
      <c r="B54" s="95"/>
      <c r="D54" s="94" t="s">
        <v>257</v>
      </c>
      <c r="E54" s="94" t="s">
        <v>260</v>
      </c>
      <c r="F54" s="95">
        <v>2.7756931784243686</v>
      </c>
      <c r="G54" s="95">
        <v>1.6605247514266559</v>
      </c>
      <c r="H54" s="95">
        <v>2.4115041964534032</v>
      </c>
      <c r="I54" s="95">
        <v>1.7884994696317693</v>
      </c>
      <c r="J54" s="95">
        <v>2.2533437136465442</v>
      </c>
    </row>
    <row r="55" spans="1:10">
      <c r="A55" s="95"/>
      <c r="B55" s="95"/>
      <c r="D55" s="98" t="s">
        <v>10</v>
      </c>
      <c r="E55" s="98" t="s">
        <v>15</v>
      </c>
      <c r="F55" s="95">
        <v>2.9590056883846354</v>
      </c>
      <c r="G55" s="95">
        <v>1.5376126284245022</v>
      </c>
      <c r="H55" s="95">
        <v>2.4775295977889917</v>
      </c>
      <c r="I55" s="95">
        <v>1.471168021054621</v>
      </c>
      <c r="J55" s="95">
        <v>2.2975474137078047</v>
      </c>
    </row>
    <row r="56" spans="1:10">
      <c r="A56" s="95"/>
      <c r="B56" s="95"/>
      <c r="D56" s="94" t="s">
        <v>11</v>
      </c>
      <c r="E56" s="94" t="s">
        <v>16</v>
      </c>
      <c r="F56" s="95">
        <v>2.6636778958701957</v>
      </c>
      <c r="G56" s="95">
        <v>1.4296626148932403</v>
      </c>
      <c r="H56" s="95">
        <v>2.5093177210410058</v>
      </c>
      <c r="I56" s="95">
        <v>1.7751198292844779</v>
      </c>
      <c r="J56" s="95">
        <v>2.3654915765540401</v>
      </c>
    </row>
    <row r="57" spans="1:10">
      <c r="A57" s="95"/>
      <c r="B57" s="95"/>
      <c r="D57" s="94" t="s">
        <v>12</v>
      </c>
      <c r="E57" s="94" t="s">
        <v>17</v>
      </c>
      <c r="F57" s="95">
        <v>2.7287729466024317</v>
      </c>
      <c r="G57" s="95">
        <v>1.888525850702284</v>
      </c>
      <c r="H57" s="95">
        <v>2.5375990660758534</v>
      </c>
      <c r="I57" s="95">
        <v>2.8526774931404821</v>
      </c>
      <c r="J57" s="95">
        <v>2.2707728421038671</v>
      </c>
    </row>
    <row r="58" spans="1:10">
      <c r="A58" s="95"/>
      <c r="B58" s="95"/>
      <c r="D58" s="94" t="s">
        <v>366</v>
      </c>
      <c r="E58" s="94" t="s">
        <v>367</v>
      </c>
      <c r="F58" s="95">
        <v>2.5686732209425287</v>
      </c>
      <c r="G58" s="95">
        <v>1.0582835838517124</v>
      </c>
      <c r="H58" s="95">
        <v>2.559642921410735</v>
      </c>
      <c r="I58" s="95">
        <v>1.9046368515282173</v>
      </c>
      <c r="J58" s="95">
        <v>2.0464596300496583</v>
      </c>
    </row>
    <row r="59" spans="1:10">
      <c r="A59" s="95"/>
      <c r="B59" s="95"/>
      <c r="D59" s="98" t="s">
        <v>10</v>
      </c>
      <c r="E59" s="98" t="s">
        <v>15</v>
      </c>
      <c r="F59" s="95">
        <v>2.1274625000583822</v>
      </c>
      <c r="G59" s="95">
        <v>1.1306608495460211</v>
      </c>
      <c r="H59" s="95">
        <v>2.1610245534242427</v>
      </c>
      <c r="I59" s="95">
        <v>2.1215305795777839</v>
      </c>
      <c r="J59" s="95">
        <v>2.0190239902839648</v>
      </c>
    </row>
    <row r="60" spans="1:10">
      <c r="A60" s="95"/>
      <c r="B60" s="95"/>
      <c r="D60" s="94" t="s">
        <v>11</v>
      </c>
      <c r="E60" s="94" t="s">
        <v>16</v>
      </c>
      <c r="F60" s="95">
        <v>2.1537032520257551</v>
      </c>
      <c r="G60" s="95">
        <v>1.1684320832173281</v>
      </c>
      <c r="H60" s="95">
        <v>2.2578878577115225</v>
      </c>
      <c r="I60" s="95">
        <v>2.1613459120292053</v>
      </c>
      <c r="J60" s="95">
        <v>2.1327625267801968</v>
      </c>
    </row>
    <row r="61" spans="1:10">
      <c r="A61" s="95"/>
      <c r="B61" s="95"/>
      <c r="D61" s="94" t="s">
        <v>12</v>
      </c>
      <c r="E61" s="94" t="s">
        <v>17</v>
      </c>
      <c r="F61" s="95">
        <v>1.883204696328461</v>
      </c>
      <c r="G61" s="95">
        <v>1.2019177067083453</v>
      </c>
      <c r="H61" s="95">
        <v>2.1387916619711316</v>
      </c>
      <c r="I61" s="95">
        <v>2.0904435401213388</v>
      </c>
      <c r="J61" s="95">
        <v>2.0865856073290336</v>
      </c>
    </row>
    <row r="62" spans="1:10">
      <c r="A62" s="95"/>
      <c r="B62" s="95"/>
      <c r="D62" s="94" t="s">
        <v>396</v>
      </c>
      <c r="E62" s="94" t="s">
        <v>398</v>
      </c>
      <c r="F62" s="95">
        <v>2.1748913052439298</v>
      </c>
      <c r="G62" s="95">
        <v>1.3222657267366682</v>
      </c>
      <c r="H62" s="95">
        <v>2.301160447490922</v>
      </c>
      <c r="I62" s="95">
        <v>3.0270465159375148</v>
      </c>
      <c r="J62" s="95">
        <v>2.191471639253936</v>
      </c>
    </row>
    <row r="63" spans="1:10">
      <c r="A63" s="95"/>
      <c r="B63" s="95"/>
      <c r="D63" s="98" t="s">
        <v>10</v>
      </c>
      <c r="E63" s="98" t="s">
        <v>15</v>
      </c>
      <c r="F63" s="95">
        <v>2.1668440866200638</v>
      </c>
      <c r="G63" s="95">
        <v>1.3448906385245738</v>
      </c>
      <c r="H63" s="95">
        <v>2.1524390625737992</v>
      </c>
      <c r="I63" s="95">
        <v>2.1645404943922202</v>
      </c>
      <c r="J63" s="95">
        <v>1.9459982532316011</v>
      </c>
    </row>
    <row r="64" spans="1:10">
      <c r="A64" s="95"/>
      <c r="B64" s="95"/>
      <c r="D64" s="94" t="s">
        <v>11</v>
      </c>
      <c r="E64" s="94" t="s">
        <v>16</v>
      </c>
      <c r="F64" s="95">
        <v>2.0336983297387614</v>
      </c>
      <c r="G64" s="95">
        <v>1.578784341800995</v>
      </c>
      <c r="H64" s="95">
        <v>2.4684973238805927</v>
      </c>
      <c r="I64" s="95">
        <v>2.5003015035341263</v>
      </c>
      <c r="J64" s="95">
        <v>1.7992525776489605</v>
      </c>
    </row>
    <row r="65" spans="1:10">
      <c r="A65" s="95"/>
      <c r="B65" s="95"/>
      <c r="D65" s="94" t="s">
        <v>12</v>
      </c>
      <c r="E65" s="94" t="s">
        <v>17</v>
      </c>
      <c r="F65" s="95">
        <v>1.8660399209705072</v>
      </c>
      <c r="G65" s="95">
        <v>1.2494259762935822</v>
      </c>
      <c r="H65" s="95">
        <v>2.4725339440723975</v>
      </c>
      <c r="I65" s="95">
        <v>1.9850875583248973</v>
      </c>
      <c r="J65" s="95">
        <v>1.1698413082576757</v>
      </c>
    </row>
    <row r="66" spans="1:10">
      <c r="A66" s="95"/>
      <c r="B66" s="95"/>
      <c r="F66" s="122"/>
      <c r="G66" s="122"/>
      <c r="H66" s="122"/>
      <c r="I66" s="122"/>
      <c r="J66" s="122"/>
    </row>
    <row r="67" spans="1:10">
      <c r="A67" s="95"/>
      <c r="B67" s="95"/>
      <c r="F67" s="97"/>
      <c r="G67" s="97"/>
      <c r="H67" s="97"/>
      <c r="I67" s="97"/>
      <c r="J67" s="97"/>
    </row>
    <row r="68" spans="1:10">
      <c r="A68" s="95"/>
      <c r="B68" s="95"/>
      <c r="F68" s="95"/>
      <c r="G68" s="95"/>
      <c r="H68" s="95"/>
      <c r="I68" s="95"/>
      <c r="J68" s="95"/>
    </row>
    <row r="69" spans="1:10">
      <c r="A69" s="95"/>
      <c r="B69" s="95"/>
      <c r="F69" s="95"/>
      <c r="G69" s="95"/>
      <c r="H69" s="95"/>
      <c r="I69" s="95"/>
      <c r="J69" s="95"/>
    </row>
    <row r="70" spans="1:10">
      <c r="A70" s="95"/>
      <c r="B70" s="95"/>
      <c r="F70" s="95"/>
      <c r="G70" s="95"/>
      <c r="H70" s="95"/>
      <c r="I70" s="95"/>
      <c r="J70" s="95"/>
    </row>
    <row r="71" spans="1:10">
      <c r="A71" s="95"/>
      <c r="B71" s="95"/>
      <c r="F71" s="95"/>
      <c r="G71" s="95"/>
      <c r="H71" s="95"/>
      <c r="I71" s="95"/>
      <c r="J71" s="95"/>
    </row>
    <row r="72" spans="1:10">
      <c r="A72" s="95"/>
      <c r="B72" s="95"/>
      <c r="F72" s="95"/>
      <c r="G72" s="95"/>
      <c r="H72" s="95"/>
      <c r="I72" s="95"/>
      <c r="J72" s="95"/>
    </row>
    <row r="73" spans="1:10">
      <c r="A73" s="95"/>
      <c r="B73" s="95"/>
      <c r="F73" s="95"/>
      <c r="G73" s="95"/>
      <c r="H73" s="95"/>
      <c r="I73" s="95"/>
      <c r="J73" s="95"/>
    </row>
    <row r="74" spans="1:10">
      <c r="A74" s="95"/>
      <c r="B74" s="95"/>
      <c r="F74" s="95"/>
      <c r="G74" s="95"/>
      <c r="H74" s="95"/>
      <c r="I74" s="95"/>
      <c r="J74" s="95"/>
    </row>
    <row r="75" spans="1:10">
      <c r="A75" s="95"/>
      <c r="B75" s="95"/>
      <c r="F75" s="95"/>
      <c r="G75" s="95"/>
      <c r="H75" s="95"/>
      <c r="I75" s="95"/>
      <c r="J75" s="95"/>
    </row>
    <row r="76" spans="1:10">
      <c r="A76" s="95"/>
      <c r="B76" s="95"/>
      <c r="F76" s="95"/>
      <c r="G76" s="95"/>
      <c r="H76" s="95"/>
      <c r="I76" s="95"/>
      <c r="J76" s="95"/>
    </row>
    <row r="77" spans="1:10">
      <c r="A77" s="95"/>
      <c r="B77" s="95"/>
      <c r="F77" s="95"/>
      <c r="G77" s="95"/>
      <c r="H77" s="95"/>
      <c r="I77" s="95"/>
      <c r="J77" s="95"/>
    </row>
    <row r="78" spans="1:10">
      <c r="A78" s="95"/>
      <c r="B78" s="95"/>
      <c r="F78" s="95"/>
      <c r="G78" s="95"/>
      <c r="H78" s="95"/>
      <c r="I78" s="95"/>
      <c r="J78" s="95"/>
    </row>
    <row r="79" spans="1:10">
      <c r="A79" s="95"/>
      <c r="B79" s="95"/>
      <c r="F79" s="95"/>
      <c r="G79" s="95"/>
      <c r="H79" s="95"/>
      <c r="I79" s="95"/>
      <c r="J79" s="95"/>
    </row>
    <row r="80" spans="1:10">
      <c r="A80" s="95"/>
      <c r="B80" s="95"/>
      <c r="F80" s="95"/>
      <c r="G80" s="95"/>
      <c r="H80" s="95"/>
      <c r="I80" s="95"/>
      <c r="J80" s="95"/>
    </row>
    <row r="81" spans="1:10">
      <c r="A81" s="95"/>
      <c r="B81" s="95"/>
      <c r="F81" s="95"/>
      <c r="G81" s="95"/>
      <c r="H81" s="95"/>
      <c r="I81" s="95"/>
      <c r="J81" s="95"/>
    </row>
    <row r="82" spans="1:10">
      <c r="A82" s="95"/>
      <c r="B82" s="95"/>
      <c r="F82" s="95"/>
      <c r="G82" s="95"/>
      <c r="H82" s="95"/>
      <c r="I82" s="95"/>
      <c r="J82" s="95"/>
    </row>
    <row r="83" spans="1:10">
      <c r="A83" s="95"/>
      <c r="B83" s="95"/>
      <c r="F83" s="95"/>
      <c r="G83" s="95"/>
      <c r="H83" s="95"/>
      <c r="I83" s="95"/>
      <c r="J83" s="95"/>
    </row>
    <row r="84" spans="1:10">
      <c r="A84" s="95"/>
      <c r="B84" s="95"/>
    </row>
    <row r="85" spans="1:10">
      <c r="A85" s="95"/>
      <c r="B85" s="95"/>
    </row>
    <row r="86" spans="1:10">
      <c r="A86" s="95"/>
      <c r="B86" s="95"/>
    </row>
    <row r="87" spans="1:10">
      <c r="A87" s="95"/>
      <c r="B87" s="95"/>
    </row>
    <row r="88" spans="1:10">
      <c r="A88" s="95"/>
      <c r="B88" s="95"/>
    </row>
    <row r="89" spans="1:10">
      <c r="A89" s="95"/>
      <c r="B89" s="95"/>
    </row>
    <row r="90" spans="1:10">
      <c r="A90" s="95"/>
      <c r="B90" s="95"/>
    </row>
    <row r="91" spans="1:10">
      <c r="A91" s="95"/>
      <c r="B91" s="95"/>
    </row>
    <row r="92" spans="1:10">
      <c r="A92" s="95"/>
      <c r="B92" s="95"/>
    </row>
    <row r="93" spans="1:10">
      <c r="A93" s="95"/>
      <c r="B93" s="95"/>
    </row>
    <row r="94" spans="1:10">
      <c r="A94" s="95"/>
      <c r="B94" s="95"/>
    </row>
    <row r="95" spans="1:10">
      <c r="A95" s="95"/>
      <c r="B95" s="95"/>
    </row>
    <row r="96" spans="1:10">
      <c r="A96" s="95"/>
      <c r="B96" s="95"/>
    </row>
    <row r="97" spans="1:2">
      <c r="A97" s="95"/>
      <c r="B97" s="95"/>
    </row>
    <row r="98" spans="1:2">
      <c r="A98" s="95"/>
      <c r="B98" s="95"/>
    </row>
    <row r="99" spans="1:2">
      <c r="A99" s="95"/>
      <c r="B99" s="95"/>
    </row>
    <row r="100" spans="1:2">
      <c r="A100" s="95"/>
      <c r="B100" s="95"/>
    </row>
    <row r="101" spans="1:2">
      <c r="A101" s="95"/>
      <c r="B101" s="95"/>
    </row>
    <row r="102" spans="1:2">
      <c r="A102" s="95"/>
      <c r="B102" s="95"/>
    </row>
  </sheetData>
  <hyperlinks>
    <hyperlink ref="C1" location="Jegyzék_index!A1" display="Vissza a jegyzékre / Return to the Index" xr:uid="{74C8EF80-FC27-4F0F-A99A-96F469237BB5}"/>
  </hyperlink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A797AB-CCC2-4055-8A37-32F948A92517}">
  <dimension ref="A1:AO19"/>
  <sheetViews>
    <sheetView showGridLines="0" zoomScale="80" zoomScaleNormal="80" workbookViewId="0"/>
  </sheetViews>
  <sheetFormatPr defaultColWidth="8.7265625" defaultRowHeight="15.5"/>
  <cols>
    <col min="1" max="1" width="12.81640625" style="361" customWidth="1"/>
    <col min="2" max="2" width="121.26953125" style="361" customWidth="1"/>
    <col min="3" max="3" width="14.1796875" style="361" customWidth="1"/>
    <col min="4" max="4" width="32.1796875" style="361" bestFit="1" customWidth="1"/>
    <col min="5" max="5" width="31" style="361" bestFit="1" customWidth="1"/>
    <col min="6" max="16384" width="8.7265625" style="361"/>
  </cols>
  <sheetData>
    <row r="1" spans="1:41">
      <c r="A1" s="355" t="s">
        <v>38</v>
      </c>
      <c r="B1" s="356" t="s">
        <v>620</v>
      </c>
      <c r="C1" s="191" t="s">
        <v>372</v>
      </c>
      <c r="D1" s="356"/>
    </row>
    <row r="2" spans="1:41">
      <c r="A2" s="357" t="s">
        <v>39</v>
      </c>
      <c r="B2" s="364" t="s">
        <v>713</v>
      </c>
      <c r="C2" s="358"/>
      <c r="D2" s="358"/>
      <c r="E2" s="362"/>
    </row>
    <row r="3" spans="1:41">
      <c r="A3" s="357" t="s">
        <v>40</v>
      </c>
      <c r="B3" s="359" t="s">
        <v>44</v>
      </c>
      <c r="C3" s="359"/>
      <c r="D3" s="359"/>
      <c r="E3" s="362"/>
    </row>
    <row r="4" spans="1:41">
      <c r="A4" s="357" t="s">
        <v>41</v>
      </c>
      <c r="B4" s="359" t="s">
        <v>234</v>
      </c>
      <c r="C4" s="359"/>
      <c r="D4" s="359"/>
      <c r="E4" s="362"/>
    </row>
    <row r="5" spans="1:41">
      <c r="A5" s="360" t="s">
        <v>42</v>
      </c>
      <c r="B5" s="359" t="s">
        <v>656</v>
      </c>
      <c r="C5" s="359"/>
      <c r="D5" s="359"/>
      <c r="E5" s="362"/>
    </row>
    <row r="6" spans="1:41">
      <c r="A6" s="360" t="s">
        <v>43</v>
      </c>
      <c r="B6" s="359" t="s">
        <v>714</v>
      </c>
      <c r="C6" s="359"/>
      <c r="D6" s="359"/>
      <c r="E6" s="362"/>
    </row>
    <row r="7" spans="1:41">
      <c r="A7" s="360"/>
      <c r="B7" s="359"/>
      <c r="C7" s="359"/>
      <c r="D7" s="359"/>
      <c r="E7" s="362"/>
    </row>
    <row r="8" spans="1:41">
      <c r="F8" s="365" t="s">
        <v>630</v>
      </c>
      <c r="G8" s="365" t="s">
        <v>506</v>
      </c>
      <c r="H8" s="365" t="s">
        <v>451</v>
      </c>
      <c r="I8" s="365" t="s">
        <v>453</v>
      </c>
      <c r="J8" s="365" t="s">
        <v>454</v>
      </c>
      <c r="K8" s="365" t="s">
        <v>511</v>
      </c>
      <c r="L8" s="365" t="s">
        <v>513</v>
      </c>
      <c r="M8" s="365" t="s">
        <v>457</v>
      </c>
      <c r="N8" s="365" t="s">
        <v>517</v>
      </c>
      <c r="O8" s="365" t="s">
        <v>459</v>
      </c>
      <c r="P8" s="365" t="s">
        <v>460</v>
      </c>
      <c r="Q8" s="365" t="s">
        <v>461</v>
      </c>
      <c r="R8" s="365" t="s">
        <v>504</v>
      </c>
      <c r="S8" s="365" t="s">
        <v>506</v>
      </c>
      <c r="T8" s="365" t="s">
        <v>451</v>
      </c>
      <c r="U8" s="365" t="s">
        <v>453</v>
      </c>
      <c r="V8" s="365" t="s">
        <v>454</v>
      </c>
      <c r="W8" s="365" t="s">
        <v>511</v>
      </c>
      <c r="X8" s="365" t="s">
        <v>513</v>
      </c>
      <c r="Y8" s="365" t="s">
        <v>457</v>
      </c>
      <c r="Z8" s="365" t="s">
        <v>517</v>
      </c>
      <c r="AA8" s="365" t="s">
        <v>459</v>
      </c>
      <c r="AB8" s="365" t="s">
        <v>460</v>
      </c>
      <c r="AC8" s="365" t="s">
        <v>461</v>
      </c>
      <c r="AD8" s="365" t="s">
        <v>607</v>
      </c>
      <c r="AE8" s="365" t="s">
        <v>506</v>
      </c>
      <c r="AF8" s="365" t="s">
        <v>451</v>
      </c>
      <c r="AG8" s="365" t="s">
        <v>453</v>
      </c>
      <c r="AH8" s="365" t="s">
        <v>454</v>
      </c>
      <c r="AI8" s="365" t="s">
        <v>511</v>
      </c>
      <c r="AJ8" s="365" t="s">
        <v>513</v>
      </c>
      <c r="AK8" s="365" t="s">
        <v>457</v>
      </c>
      <c r="AL8" s="365" t="s">
        <v>517</v>
      </c>
      <c r="AM8" s="365" t="s">
        <v>459</v>
      </c>
      <c r="AN8" s="365" t="s">
        <v>460</v>
      </c>
      <c r="AO8" s="365" t="s">
        <v>461</v>
      </c>
    </row>
    <row r="9" spans="1:41">
      <c r="F9" s="366" t="s">
        <v>685</v>
      </c>
      <c r="G9" s="366" t="s">
        <v>507</v>
      </c>
      <c r="H9" s="366" t="s">
        <v>508</v>
      </c>
      <c r="I9" s="366" t="s">
        <v>509</v>
      </c>
      <c r="J9" s="366" t="s">
        <v>510</v>
      </c>
      <c r="K9" s="366" t="s">
        <v>512</v>
      </c>
      <c r="L9" s="366" t="s">
        <v>514</v>
      </c>
      <c r="M9" s="366" t="s">
        <v>516</v>
      </c>
      <c r="N9" s="366" t="s">
        <v>518</v>
      </c>
      <c r="O9" s="366" t="s">
        <v>519</v>
      </c>
      <c r="P9" s="366" t="s">
        <v>520</v>
      </c>
      <c r="Q9" s="366" t="s">
        <v>521</v>
      </c>
      <c r="R9" s="366" t="s">
        <v>686</v>
      </c>
      <c r="S9" s="366" t="s">
        <v>507</v>
      </c>
      <c r="T9" s="366" t="s">
        <v>508</v>
      </c>
      <c r="U9" s="366" t="s">
        <v>509</v>
      </c>
      <c r="V9" s="366" t="s">
        <v>510</v>
      </c>
      <c r="W9" s="366" t="s">
        <v>512</v>
      </c>
      <c r="X9" s="366" t="s">
        <v>514</v>
      </c>
      <c r="Y9" s="366" t="s">
        <v>516</v>
      </c>
      <c r="Z9" s="366" t="s">
        <v>518</v>
      </c>
      <c r="AA9" s="366" t="s">
        <v>519</v>
      </c>
      <c r="AB9" s="366" t="s">
        <v>520</v>
      </c>
      <c r="AC9" s="366" t="s">
        <v>521</v>
      </c>
      <c r="AD9" s="366" t="s">
        <v>687</v>
      </c>
      <c r="AE9" s="366" t="s">
        <v>507</v>
      </c>
      <c r="AF9" s="366" t="s">
        <v>508</v>
      </c>
      <c r="AG9" s="366" t="s">
        <v>509</v>
      </c>
      <c r="AH9" s="366" t="s">
        <v>510</v>
      </c>
      <c r="AI9" s="366" t="s">
        <v>512</v>
      </c>
      <c r="AJ9" s="366" t="s">
        <v>514</v>
      </c>
      <c r="AK9" s="366" t="s">
        <v>516</v>
      </c>
      <c r="AL9" s="366" t="s">
        <v>518</v>
      </c>
      <c r="AM9" s="366" t="s">
        <v>519</v>
      </c>
      <c r="AN9" s="366" t="s">
        <v>520</v>
      </c>
      <c r="AO9" s="366" t="s">
        <v>521</v>
      </c>
    </row>
    <row r="10" spans="1:41">
      <c r="D10" s="361" t="s">
        <v>626</v>
      </c>
      <c r="E10" s="361" t="s">
        <v>688</v>
      </c>
      <c r="F10" s="363">
        <v>1.58</v>
      </c>
      <c r="G10" s="363">
        <v>1.48</v>
      </c>
      <c r="H10" s="363">
        <v>1.8</v>
      </c>
      <c r="I10" s="363">
        <v>1.5</v>
      </c>
      <c r="J10" s="363">
        <v>1.5</v>
      </c>
      <c r="K10" s="363">
        <v>1.29</v>
      </c>
      <c r="L10" s="363">
        <v>1.5</v>
      </c>
      <c r="M10" s="363">
        <v>1.28</v>
      </c>
      <c r="N10" s="363">
        <v>1.19</v>
      </c>
      <c r="O10" s="363">
        <v>1.31</v>
      </c>
      <c r="P10" s="363">
        <v>1.5</v>
      </c>
      <c r="Q10" s="363">
        <v>1.5</v>
      </c>
      <c r="R10" s="363">
        <v>1.5</v>
      </c>
      <c r="S10" s="363">
        <v>1.1000000000000001</v>
      </c>
      <c r="T10" s="363">
        <v>1.41</v>
      </c>
      <c r="U10" s="363">
        <v>0.01</v>
      </c>
      <c r="V10" s="363">
        <v>1</v>
      </c>
      <c r="W10" s="363">
        <v>0.5</v>
      </c>
      <c r="X10" s="363">
        <v>0.9</v>
      </c>
      <c r="Y10" s="363">
        <v>0.9</v>
      </c>
      <c r="Z10" s="363">
        <v>0.55000000000000004</v>
      </c>
      <c r="AA10" s="363">
        <v>0.75</v>
      </c>
      <c r="AB10" s="363">
        <v>0.6</v>
      </c>
      <c r="AC10" s="363">
        <v>0.75</v>
      </c>
      <c r="AD10" s="363">
        <v>1</v>
      </c>
      <c r="AE10" s="363">
        <v>1.1000000000000001</v>
      </c>
      <c r="AF10" s="363">
        <v>0.85</v>
      </c>
      <c r="AG10" s="363">
        <v>0.75</v>
      </c>
      <c r="AH10" s="363">
        <v>1.1000000000000001</v>
      </c>
      <c r="AI10" s="363">
        <v>0.97499999999999998</v>
      </c>
      <c r="AJ10" s="363">
        <v>1.5</v>
      </c>
      <c r="AK10" s="363">
        <v>1</v>
      </c>
      <c r="AL10" s="363">
        <v>1.5</v>
      </c>
      <c r="AM10" s="363">
        <v>1.5</v>
      </c>
      <c r="AN10" s="363">
        <v>1.5</v>
      </c>
      <c r="AO10" s="363">
        <v>1.5</v>
      </c>
    </row>
    <row r="11" spans="1:41">
      <c r="D11" s="361" t="s">
        <v>628</v>
      </c>
      <c r="E11" s="361" t="s">
        <v>689</v>
      </c>
      <c r="F11" s="363">
        <v>2.5</v>
      </c>
      <c r="G11" s="363">
        <v>2.16</v>
      </c>
      <c r="H11" s="363">
        <v>2.5</v>
      </c>
      <c r="I11" s="363">
        <v>2.25</v>
      </c>
      <c r="J11" s="363">
        <v>2.415</v>
      </c>
      <c r="K11" s="363">
        <v>2</v>
      </c>
      <c r="L11" s="363">
        <v>2.25</v>
      </c>
      <c r="M11" s="363">
        <v>2.04</v>
      </c>
      <c r="N11" s="363">
        <v>2.0499999999999998</v>
      </c>
      <c r="O11" s="363">
        <v>2</v>
      </c>
      <c r="P11" s="363">
        <v>2</v>
      </c>
      <c r="Q11" s="363">
        <v>2.34</v>
      </c>
      <c r="R11" s="363">
        <v>2.2999999999999998</v>
      </c>
      <c r="S11" s="363">
        <v>2</v>
      </c>
      <c r="T11" s="363">
        <v>2.48</v>
      </c>
      <c r="U11" s="363">
        <v>1.8</v>
      </c>
      <c r="V11" s="363">
        <v>1.9</v>
      </c>
      <c r="W11" s="363">
        <v>1.3</v>
      </c>
      <c r="X11" s="363">
        <v>1.5</v>
      </c>
      <c r="Y11" s="363">
        <v>1.5</v>
      </c>
      <c r="Z11" s="363">
        <v>1.41</v>
      </c>
      <c r="AA11" s="363">
        <v>1.4</v>
      </c>
      <c r="AB11" s="363">
        <v>1.48</v>
      </c>
      <c r="AC11" s="363">
        <v>1.5</v>
      </c>
      <c r="AD11" s="363">
        <v>1.5</v>
      </c>
      <c r="AE11" s="363">
        <v>1.6</v>
      </c>
      <c r="AF11" s="363">
        <v>1.5</v>
      </c>
      <c r="AG11" s="363">
        <v>1.3</v>
      </c>
      <c r="AH11" s="363">
        <v>1.6</v>
      </c>
      <c r="AI11" s="363">
        <v>1.6</v>
      </c>
      <c r="AJ11" s="363">
        <v>2.5</v>
      </c>
      <c r="AK11" s="363">
        <v>2</v>
      </c>
      <c r="AL11" s="363">
        <v>2.5</v>
      </c>
      <c r="AM11" s="363">
        <v>2.83</v>
      </c>
      <c r="AN11" s="363">
        <v>2.5</v>
      </c>
      <c r="AO11" s="363">
        <v>2</v>
      </c>
    </row>
    <row r="12" spans="1:41">
      <c r="D12" s="361" t="s">
        <v>625</v>
      </c>
      <c r="E12" s="361" t="s">
        <v>690</v>
      </c>
      <c r="F12" s="363">
        <v>3.13</v>
      </c>
      <c r="G12" s="363">
        <v>3.1</v>
      </c>
      <c r="H12" s="363">
        <v>3.1</v>
      </c>
      <c r="I12" s="363">
        <v>2.61</v>
      </c>
      <c r="J12" s="363">
        <v>2.8</v>
      </c>
      <c r="K12" s="363">
        <v>2.5</v>
      </c>
      <c r="L12" s="363">
        <v>2.81</v>
      </c>
      <c r="M12" s="363">
        <v>2.74</v>
      </c>
      <c r="N12" s="363">
        <v>2.5099999999999998</v>
      </c>
      <c r="O12" s="363">
        <v>2.71</v>
      </c>
      <c r="P12" s="363">
        <v>2.83</v>
      </c>
      <c r="Q12" s="363">
        <v>2.78</v>
      </c>
      <c r="R12" s="363">
        <v>3.12</v>
      </c>
      <c r="S12" s="363">
        <v>2.5</v>
      </c>
      <c r="T12" s="363">
        <v>3.0449999999999999</v>
      </c>
      <c r="U12" s="363">
        <v>2.95</v>
      </c>
      <c r="V12" s="363">
        <v>2.5</v>
      </c>
      <c r="W12" s="363">
        <v>1.9550000000000001</v>
      </c>
      <c r="X12" s="363">
        <v>2.2000000000000002</v>
      </c>
      <c r="Y12" s="363">
        <v>2.25</v>
      </c>
      <c r="Z12" s="363">
        <v>2</v>
      </c>
      <c r="AA12" s="363">
        <v>2</v>
      </c>
      <c r="AB12" s="363">
        <v>2</v>
      </c>
      <c r="AC12" s="363">
        <v>2</v>
      </c>
      <c r="AD12" s="363">
        <v>2.2999999999999998</v>
      </c>
      <c r="AE12" s="363">
        <v>2.5</v>
      </c>
      <c r="AF12" s="363">
        <v>2.2999999999999998</v>
      </c>
      <c r="AG12" s="363">
        <v>2.1749999999999998</v>
      </c>
      <c r="AH12" s="363">
        <v>2.2000000000000002</v>
      </c>
      <c r="AI12" s="363">
        <v>2.2000000000000002</v>
      </c>
      <c r="AJ12" s="363">
        <v>3.3849999999999998</v>
      </c>
      <c r="AK12" s="363">
        <v>3.11</v>
      </c>
      <c r="AL12" s="363">
        <v>3.0750000000000002</v>
      </c>
      <c r="AM12" s="363">
        <v>3.98</v>
      </c>
      <c r="AN12" s="363">
        <v>3.96</v>
      </c>
      <c r="AO12" s="363">
        <v>4.9950000000000001</v>
      </c>
    </row>
    <row r="13" spans="1:41">
      <c r="D13" s="361" t="s">
        <v>629</v>
      </c>
      <c r="E13" s="361" t="s">
        <v>691</v>
      </c>
      <c r="F13" s="363">
        <v>4.5999999999999996</v>
      </c>
      <c r="G13" s="363">
        <v>4.5999999999999996</v>
      </c>
      <c r="H13" s="363">
        <v>4.5599999999999996</v>
      </c>
      <c r="I13" s="363">
        <v>4.5999999999999996</v>
      </c>
      <c r="J13" s="363">
        <v>4.5999999999999996</v>
      </c>
      <c r="K13" s="363">
        <v>3.9</v>
      </c>
      <c r="L13" s="363">
        <v>4.03</v>
      </c>
      <c r="M13" s="363">
        <v>4</v>
      </c>
      <c r="N13" s="363">
        <v>4.2</v>
      </c>
      <c r="O13" s="363">
        <v>3.99</v>
      </c>
      <c r="P13" s="363">
        <v>3.75</v>
      </c>
      <c r="Q13" s="363">
        <v>4.13</v>
      </c>
      <c r="R13" s="363">
        <v>4</v>
      </c>
      <c r="S13" s="363">
        <v>4.25</v>
      </c>
      <c r="T13" s="363">
        <v>4.71</v>
      </c>
      <c r="U13" s="363">
        <v>4.0599999999999996</v>
      </c>
      <c r="V13" s="363">
        <v>3.3</v>
      </c>
      <c r="W13" s="363">
        <v>2.5</v>
      </c>
      <c r="X13" s="363">
        <v>2.5</v>
      </c>
      <c r="Y13" s="363">
        <v>2.5</v>
      </c>
      <c r="Z13" s="363">
        <v>2.5</v>
      </c>
      <c r="AA13" s="363">
        <v>2.5</v>
      </c>
      <c r="AB13" s="363">
        <v>2.5</v>
      </c>
      <c r="AC13" s="363">
        <v>2.5</v>
      </c>
      <c r="AD13" s="363">
        <v>2.5</v>
      </c>
      <c r="AE13" s="363">
        <v>2.6949999999999998</v>
      </c>
      <c r="AF13" s="363">
        <v>2.57</v>
      </c>
      <c r="AG13" s="363">
        <v>2.5499999999999998</v>
      </c>
      <c r="AH13" s="363">
        <v>2.5</v>
      </c>
      <c r="AI13" s="363">
        <v>2.52</v>
      </c>
      <c r="AJ13" s="363">
        <v>4.57</v>
      </c>
      <c r="AK13" s="363">
        <v>4.2</v>
      </c>
      <c r="AL13" s="363">
        <v>4.4800000000000004</v>
      </c>
      <c r="AM13" s="363">
        <v>5.14</v>
      </c>
      <c r="AN13" s="363">
        <v>4.83</v>
      </c>
      <c r="AO13" s="363">
        <v>6.32</v>
      </c>
    </row>
    <row r="14" spans="1:41">
      <c r="D14" s="361" t="s">
        <v>627</v>
      </c>
      <c r="E14" s="361" t="s">
        <v>692</v>
      </c>
      <c r="F14" s="363">
        <v>5.6</v>
      </c>
      <c r="G14" s="363">
        <v>5.0999999999999996</v>
      </c>
      <c r="H14" s="363">
        <v>5</v>
      </c>
      <c r="I14" s="363">
        <v>5</v>
      </c>
      <c r="J14" s="363">
        <v>5.8</v>
      </c>
      <c r="K14" s="363">
        <v>5.16</v>
      </c>
      <c r="L14" s="363">
        <v>5.53</v>
      </c>
      <c r="M14" s="363">
        <v>5.6</v>
      </c>
      <c r="N14" s="363">
        <v>5</v>
      </c>
      <c r="O14" s="363">
        <v>5.19</v>
      </c>
      <c r="P14" s="363">
        <v>4.68</v>
      </c>
      <c r="Q14" s="363">
        <v>5.42</v>
      </c>
      <c r="R14" s="363">
        <v>5</v>
      </c>
      <c r="S14" s="363">
        <v>5.17</v>
      </c>
      <c r="T14" s="363">
        <v>5.68</v>
      </c>
      <c r="U14" s="363">
        <v>5.55</v>
      </c>
      <c r="V14" s="363">
        <v>5.43</v>
      </c>
      <c r="W14" s="363">
        <v>3.79</v>
      </c>
      <c r="X14" s="363">
        <v>4.49</v>
      </c>
      <c r="Y14" s="363">
        <v>3.7</v>
      </c>
      <c r="Z14" s="363">
        <v>3.5</v>
      </c>
      <c r="AA14" s="363">
        <v>4</v>
      </c>
      <c r="AB14" s="363">
        <v>3.28</v>
      </c>
      <c r="AC14" s="363">
        <v>4</v>
      </c>
      <c r="AD14" s="363">
        <v>3.75</v>
      </c>
      <c r="AE14" s="363">
        <v>4</v>
      </c>
      <c r="AF14" s="363">
        <v>4.25</v>
      </c>
      <c r="AG14" s="363">
        <v>4</v>
      </c>
      <c r="AH14" s="363">
        <v>4.25</v>
      </c>
      <c r="AI14" s="363">
        <v>3.8</v>
      </c>
      <c r="AJ14" s="363">
        <v>5.7</v>
      </c>
      <c r="AK14" s="363">
        <v>5.99</v>
      </c>
      <c r="AL14" s="363">
        <v>5.99</v>
      </c>
      <c r="AM14" s="363">
        <v>6.33</v>
      </c>
      <c r="AN14" s="363">
        <v>6.15</v>
      </c>
      <c r="AO14" s="363">
        <v>8</v>
      </c>
    </row>
    <row r="15" spans="1:41">
      <c r="D15" s="361" t="s">
        <v>621</v>
      </c>
      <c r="E15" s="361" t="s">
        <v>693</v>
      </c>
      <c r="F15" s="363">
        <v>2.0999999999999996</v>
      </c>
      <c r="G15" s="363">
        <v>2.4399999999999995</v>
      </c>
      <c r="H15" s="363">
        <v>2.0599999999999996</v>
      </c>
      <c r="I15" s="363">
        <v>2.3499999999999996</v>
      </c>
      <c r="J15" s="363">
        <v>2.1849999999999996</v>
      </c>
      <c r="K15" s="363">
        <v>1.9</v>
      </c>
      <c r="L15" s="363">
        <v>1.7800000000000002</v>
      </c>
      <c r="M15" s="363">
        <v>1.96</v>
      </c>
      <c r="N15" s="363">
        <v>2.1500000000000004</v>
      </c>
      <c r="O15" s="363">
        <v>1.9900000000000002</v>
      </c>
      <c r="P15" s="363">
        <v>1.75</v>
      </c>
      <c r="Q15" s="363">
        <v>1.79</v>
      </c>
      <c r="R15" s="363">
        <v>1.7000000000000002</v>
      </c>
      <c r="S15" s="363">
        <v>2.25</v>
      </c>
      <c r="T15" s="363">
        <v>2.23</v>
      </c>
      <c r="U15" s="363">
        <v>2.2599999999999998</v>
      </c>
      <c r="V15" s="363">
        <v>1.4</v>
      </c>
      <c r="W15" s="363">
        <v>1.2</v>
      </c>
      <c r="X15" s="363">
        <v>1</v>
      </c>
      <c r="Y15" s="363">
        <v>1</v>
      </c>
      <c r="Z15" s="363">
        <v>1.0900000000000001</v>
      </c>
      <c r="AA15" s="363">
        <v>1.1000000000000001</v>
      </c>
      <c r="AB15" s="363">
        <v>1.02</v>
      </c>
      <c r="AC15" s="363">
        <v>1</v>
      </c>
      <c r="AD15" s="363">
        <v>1</v>
      </c>
      <c r="AE15" s="363">
        <v>1.0949999999999998</v>
      </c>
      <c r="AF15" s="363">
        <v>1.0699999999999998</v>
      </c>
      <c r="AG15" s="363">
        <v>1.2499999999999998</v>
      </c>
      <c r="AH15" s="363">
        <v>0.89999999999999991</v>
      </c>
      <c r="AI15" s="363">
        <v>0.91999999999999993</v>
      </c>
      <c r="AJ15" s="363">
        <v>2.0700000000000003</v>
      </c>
      <c r="AK15" s="363">
        <v>2.2000000000000002</v>
      </c>
      <c r="AL15" s="363">
        <v>1.9800000000000004</v>
      </c>
      <c r="AM15" s="363">
        <v>2.3099999999999996</v>
      </c>
      <c r="AN15" s="363">
        <v>2.33</v>
      </c>
      <c r="AO15" s="363">
        <v>4.32</v>
      </c>
    </row>
    <row r="16" spans="1:41">
      <c r="D16" s="361" t="s">
        <v>622</v>
      </c>
      <c r="E16" s="361" t="s">
        <v>694</v>
      </c>
      <c r="F16" s="363">
        <v>4.0199999999999996</v>
      </c>
      <c r="G16" s="363">
        <v>3.6199999999999997</v>
      </c>
      <c r="H16" s="363">
        <v>3.2</v>
      </c>
      <c r="I16" s="363">
        <v>3.5</v>
      </c>
      <c r="J16" s="363">
        <v>4.3</v>
      </c>
      <c r="K16" s="363">
        <v>3.87</v>
      </c>
      <c r="L16" s="363">
        <v>4.03</v>
      </c>
      <c r="M16" s="363">
        <v>4.3199999999999994</v>
      </c>
      <c r="N16" s="363">
        <v>3.81</v>
      </c>
      <c r="O16" s="363">
        <v>3.8800000000000003</v>
      </c>
      <c r="P16" s="363">
        <v>3.1799999999999997</v>
      </c>
      <c r="Q16" s="363">
        <v>3.92</v>
      </c>
      <c r="R16" s="363">
        <v>3.5</v>
      </c>
      <c r="S16" s="363">
        <v>4.07</v>
      </c>
      <c r="T16" s="363">
        <v>4.2699999999999996</v>
      </c>
      <c r="U16" s="363">
        <v>5.54</v>
      </c>
      <c r="V16" s="363">
        <v>4.43</v>
      </c>
      <c r="W16" s="363">
        <v>3.29</v>
      </c>
      <c r="X16" s="363">
        <v>3.5900000000000003</v>
      </c>
      <c r="Y16" s="363">
        <v>2.8000000000000003</v>
      </c>
      <c r="Z16" s="363">
        <v>2.95</v>
      </c>
      <c r="AA16" s="363">
        <v>3.25</v>
      </c>
      <c r="AB16" s="363">
        <v>2.6799999999999997</v>
      </c>
      <c r="AC16" s="363">
        <v>3.25</v>
      </c>
      <c r="AD16" s="363">
        <v>2.75</v>
      </c>
      <c r="AE16" s="363">
        <v>2.9</v>
      </c>
      <c r="AF16" s="363">
        <v>3.4</v>
      </c>
      <c r="AG16" s="363">
        <v>3.25</v>
      </c>
      <c r="AH16" s="363">
        <v>3.15</v>
      </c>
      <c r="AI16" s="363">
        <v>2.8249999999999997</v>
      </c>
      <c r="AJ16" s="363">
        <v>4.2</v>
      </c>
      <c r="AK16" s="363">
        <v>4.99</v>
      </c>
      <c r="AL16" s="363">
        <v>4.49</v>
      </c>
      <c r="AM16" s="363">
        <v>4.83</v>
      </c>
      <c r="AN16" s="363">
        <v>4.6500000000000004</v>
      </c>
      <c r="AO16" s="363">
        <v>6.5</v>
      </c>
    </row>
    <row r="18" spans="4:41">
      <c r="D18" s="361" t="s">
        <v>623</v>
      </c>
      <c r="E18" s="361" t="s">
        <v>695</v>
      </c>
      <c r="F18" s="363">
        <v>2.4005269999999999</v>
      </c>
      <c r="G18" s="363">
        <v>2.314899</v>
      </c>
      <c r="H18" s="363">
        <v>2.8238439999999998</v>
      </c>
      <c r="I18" s="363">
        <v>2.3563800000000001</v>
      </c>
      <c r="J18" s="363">
        <v>2.780856</v>
      </c>
      <c r="K18" s="363">
        <v>2.5880809999999999</v>
      </c>
      <c r="L18" s="363">
        <v>2.3736000000000002</v>
      </c>
      <c r="M18" s="363">
        <v>2.5496829999999999</v>
      </c>
      <c r="N18" s="363">
        <v>2.5550890000000002</v>
      </c>
      <c r="O18" s="363">
        <v>2.388582</v>
      </c>
      <c r="P18" s="363">
        <v>2.5107569999999999</v>
      </c>
      <c r="Q18" s="363">
        <v>2.6426620000000001</v>
      </c>
      <c r="R18" s="363">
        <v>2.4074930000000001</v>
      </c>
      <c r="S18" s="363">
        <v>2.4061520000000001</v>
      </c>
      <c r="T18" s="363">
        <v>2.5235979999999998</v>
      </c>
      <c r="U18" s="363">
        <v>2.432331</v>
      </c>
      <c r="V18" s="363">
        <v>2.2076709999999999</v>
      </c>
      <c r="W18" s="363">
        <v>1.6316660000000001</v>
      </c>
      <c r="X18" s="363">
        <v>1.929522</v>
      </c>
      <c r="Y18" s="363">
        <v>2.0264959999999999</v>
      </c>
      <c r="Z18" s="363">
        <v>1.6207480000000001</v>
      </c>
      <c r="AA18" s="363">
        <v>1.9437439999999999</v>
      </c>
      <c r="AB18" s="363">
        <v>1.886334</v>
      </c>
      <c r="AC18" s="363">
        <v>2.047987</v>
      </c>
      <c r="AD18" s="363">
        <v>2.1004719999999999</v>
      </c>
      <c r="AE18" s="363">
        <v>2.0791740000000001</v>
      </c>
      <c r="AF18" s="363">
        <v>2.0449130000000002</v>
      </c>
      <c r="AG18" s="363">
        <v>1.5938330000000001</v>
      </c>
      <c r="AH18" s="363">
        <v>1.780802</v>
      </c>
      <c r="AI18" s="363">
        <v>2.0673020000000002</v>
      </c>
      <c r="AJ18" s="363">
        <v>2.650239</v>
      </c>
      <c r="AK18" s="363">
        <v>2.6437819999999999</v>
      </c>
      <c r="AL18" s="363">
        <v>2.9023279999999998</v>
      </c>
      <c r="AM18" s="363">
        <v>3.408229</v>
      </c>
      <c r="AN18" s="363">
        <v>3.5980270000000001</v>
      </c>
      <c r="AO18" s="363">
        <v>4.1007709999999999</v>
      </c>
    </row>
    <row r="19" spans="4:41">
      <c r="D19" s="361" t="s">
        <v>624</v>
      </c>
      <c r="E19" s="361" t="s">
        <v>696</v>
      </c>
      <c r="F19" s="363">
        <v>2.7408299999999999</v>
      </c>
      <c r="G19" s="363">
        <v>2.6181329999999998</v>
      </c>
      <c r="H19" s="363">
        <v>2.9771139999999998</v>
      </c>
      <c r="I19" s="363">
        <v>2.5982910000000001</v>
      </c>
      <c r="J19" s="363">
        <v>2.9653670000000001</v>
      </c>
      <c r="K19" s="363">
        <v>2.7832409999999999</v>
      </c>
      <c r="L19" s="363">
        <v>2.5790150000000001</v>
      </c>
      <c r="M19" s="363">
        <v>2.7672870000000001</v>
      </c>
      <c r="N19" s="363">
        <v>2.7606199999999999</v>
      </c>
      <c r="O19" s="363">
        <v>2.6595529999999998</v>
      </c>
      <c r="P19" s="363">
        <v>2.7696649999999998</v>
      </c>
      <c r="Q19" s="363">
        <v>2.7289279999999998</v>
      </c>
      <c r="R19" s="363">
        <v>2.5560200000000002</v>
      </c>
      <c r="S19" s="363">
        <v>2.542281</v>
      </c>
      <c r="T19" s="363">
        <v>2.678715</v>
      </c>
      <c r="U19" s="363">
        <v>2.6113680000000001</v>
      </c>
      <c r="V19" s="363">
        <v>2.4204340000000002</v>
      </c>
      <c r="W19" s="363">
        <v>1.769609</v>
      </c>
      <c r="X19" s="363">
        <v>2.064924</v>
      </c>
      <c r="Y19" s="363">
        <v>2.142166</v>
      </c>
      <c r="Z19" s="363">
        <v>1.7506440000000001</v>
      </c>
      <c r="AA19" s="363">
        <v>2.1285799999999999</v>
      </c>
      <c r="AB19" s="363">
        <v>2.012283</v>
      </c>
      <c r="AC19" s="363">
        <v>2.192777</v>
      </c>
      <c r="AD19" s="363">
        <v>2.4074200000000001</v>
      </c>
      <c r="AE19" s="363">
        <v>2.42516</v>
      </c>
      <c r="AF19" s="363">
        <v>2.3905750000000001</v>
      </c>
      <c r="AG19" s="363">
        <v>1.99956</v>
      </c>
      <c r="AH19" s="363">
        <v>2.0901209999999999</v>
      </c>
      <c r="AI19" s="363">
        <v>2.3304279999999999</v>
      </c>
      <c r="AJ19" s="363">
        <v>3.124711</v>
      </c>
      <c r="AK19" s="363">
        <v>3.305809</v>
      </c>
      <c r="AL19" s="363">
        <v>3.2483219999999999</v>
      </c>
      <c r="AM19" s="363">
        <v>4.0928100000000001</v>
      </c>
      <c r="AN19" s="363">
        <v>4.36226</v>
      </c>
      <c r="AO19" s="363">
        <v>4.6647109999999996</v>
      </c>
    </row>
  </sheetData>
  <hyperlinks>
    <hyperlink ref="C1" location="Jegyzék_index!A1" display="Vissza a jegyzékre / Return to the Index" xr:uid="{B1CA153B-BA1F-49DB-BF24-77BA214C08AC}"/>
  </hyperlink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0DFF21-7906-449B-BD9C-F39BF2B42A67}">
  <dimension ref="A1:M18"/>
  <sheetViews>
    <sheetView showGridLines="0" zoomScale="80" zoomScaleNormal="80" workbookViewId="0"/>
  </sheetViews>
  <sheetFormatPr defaultColWidth="9.1796875" defaultRowHeight="15.5"/>
  <cols>
    <col min="1" max="1" width="13" style="192" customWidth="1"/>
    <col min="2" max="2" width="98" style="192" customWidth="1"/>
    <col min="3" max="3" width="17" style="192" customWidth="1"/>
    <col min="4" max="4" width="13" style="192" bestFit="1" customWidth="1"/>
    <col min="5" max="5" width="16" style="192" bestFit="1" customWidth="1"/>
    <col min="6" max="6" width="17.1796875" style="192" bestFit="1" customWidth="1"/>
    <col min="7" max="7" width="14.453125" style="192" bestFit="1" customWidth="1"/>
    <col min="8" max="8" width="15.1796875" style="192" bestFit="1" customWidth="1"/>
    <col min="9" max="9" width="17.453125" style="192" customWidth="1"/>
    <col min="10" max="10" width="12.54296875" style="192" bestFit="1" customWidth="1"/>
    <col min="11" max="11" width="16.453125" style="192" customWidth="1"/>
    <col min="12" max="12" width="16" style="192" bestFit="1" customWidth="1"/>
    <col min="13" max="13" width="14" style="192" customWidth="1"/>
    <col min="14" max="16384" width="9.1796875" style="192"/>
  </cols>
  <sheetData>
    <row r="1" spans="1:13">
      <c r="A1" s="10" t="s">
        <v>38</v>
      </c>
      <c r="B1" s="190" t="s">
        <v>100</v>
      </c>
      <c r="C1" s="191" t="s">
        <v>372</v>
      </c>
    </row>
    <row r="2" spans="1:13">
      <c r="A2" s="10" t="s">
        <v>39</v>
      </c>
      <c r="B2" s="193" t="s">
        <v>140</v>
      </c>
    </row>
    <row r="3" spans="1:13">
      <c r="A3" s="10" t="s">
        <v>40</v>
      </c>
      <c r="B3" s="194" t="s">
        <v>77</v>
      </c>
    </row>
    <row r="4" spans="1:13">
      <c r="A4" s="10" t="s">
        <v>41</v>
      </c>
      <c r="B4" s="194" t="s">
        <v>399</v>
      </c>
    </row>
    <row r="5" spans="1:13">
      <c r="A5" s="11" t="s">
        <v>42</v>
      </c>
      <c r="B5" s="194" t="s">
        <v>89</v>
      </c>
    </row>
    <row r="6" spans="1:13">
      <c r="A6" s="11" t="s">
        <v>43</v>
      </c>
      <c r="B6" s="195" t="s">
        <v>139</v>
      </c>
    </row>
    <row r="8" spans="1:13" ht="31">
      <c r="F8" s="196" t="s">
        <v>373</v>
      </c>
      <c r="G8" s="196" t="s">
        <v>327</v>
      </c>
      <c r="H8" s="196" t="s">
        <v>374</v>
      </c>
      <c r="I8" s="196" t="s">
        <v>375</v>
      </c>
      <c r="J8" s="196" t="s">
        <v>118</v>
      </c>
      <c r="K8" s="196" t="s">
        <v>376</v>
      </c>
      <c r="L8" s="196" t="s">
        <v>377</v>
      </c>
      <c r="M8" s="196" t="s">
        <v>491</v>
      </c>
    </row>
    <row r="9" spans="1:13" ht="31">
      <c r="F9" s="196" t="s">
        <v>378</v>
      </c>
      <c r="G9" s="196" t="s">
        <v>379</v>
      </c>
      <c r="H9" s="196" t="s">
        <v>380</v>
      </c>
      <c r="I9" s="196" t="s">
        <v>381</v>
      </c>
      <c r="J9" s="196" t="s">
        <v>382</v>
      </c>
      <c r="K9" s="196" t="s">
        <v>383</v>
      </c>
      <c r="L9" s="196" t="s">
        <v>384</v>
      </c>
      <c r="M9" s="196" t="s">
        <v>491</v>
      </c>
    </row>
    <row r="10" spans="1:13">
      <c r="D10" s="192" t="s">
        <v>366</v>
      </c>
      <c r="E10" s="192" t="s">
        <v>367</v>
      </c>
      <c r="F10" s="197">
        <v>29.841857334197385</v>
      </c>
      <c r="G10" s="197">
        <v>13.052101514809081</v>
      </c>
      <c r="H10" s="197">
        <v>12.268555415636103</v>
      </c>
      <c r="I10" s="197">
        <v>6.9745339960979074</v>
      </c>
      <c r="J10" s="197">
        <v>22.40854675193054</v>
      </c>
      <c r="K10" s="197">
        <v>15.814885316234037</v>
      </c>
      <c r="L10" s="197">
        <v>29.841857334197385</v>
      </c>
      <c r="M10" s="197">
        <v>0.42268337024998304</v>
      </c>
    </row>
    <row r="11" spans="1:13">
      <c r="D11" s="192" t="s">
        <v>369</v>
      </c>
      <c r="E11" s="192" t="s">
        <v>371</v>
      </c>
      <c r="F11" s="197">
        <v>46.589852667009936</v>
      </c>
      <c r="G11" s="197">
        <v>-14.443137903981922</v>
      </c>
      <c r="H11" s="197">
        <v>-0.76233452740069318</v>
      </c>
      <c r="I11" s="197">
        <v>0.54677227192759381</v>
      </c>
      <c r="J11" s="197">
        <v>23.928526051152627</v>
      </c>
      <c r="K11" s="197">
        <v>44.941855992380077</v>
      </c>
      <c r="L11" s="197">
        <v>40.439405385938052</v>
      </c>
      <c r="M11" s="197">
        <v>0.65193094055704703</v>
      </c>
    </row>
    <row r="12" spans="1:13">
      <c r="D12" s="192" t="s">
        <v>387</v>
      </c>
      <c r="E12" s="192" t="s">
        <v>386</v>
      </c>
      <c r="F12" s="197">
        <v>31.230456439382611</v>
      </c>
      <c r="G12" s="197">
        <v>-11.272714769652222</v>
      </c>
      <c r="H12" s="197">
        <v>-14.906127404204828</v>
      </c>
      <c r="I12" s="197">
        <v>-2.2950710322385866</v>
      </c>
      <c r="J12" s="197">
        <v>1.945634757647932</v>
      </c>
      <c r="K12" s="197">
        <v>47.841026430997616</v>
      </c>
      <c r="L12" s="197">
        <v>19.205338669310827</v>
      </c>
      <c r="M12" s="197">
        <v>33.522629892739197</v>
      </c>
    </row>
    <row r="13" spans="1:13">
      <c r="D13" s="192" t="s">
        <v>388</v>
      </c>
      <c r="E13" s="192" t="s">
        <v>389</v>
      </c>
      <c r="F13" s="197">
        <v>6.1399309484527222</v>
      </c>
      <c r="G13" s="197">
        <v>-39.712197624799273</v>
      </c>
      <c r="H13" s="197">
        <v>-17.591605850672824</v>
      </c>
      <c r="I13" s="197">
        <v>-14.129721472137891</v>
      </c>
      <c r="J13" s="197">
        <v>7.7672576218275893</v>
      </c>
      <c r="K13" s="197">
        <v>35.885173365100151</v>
      </c>
      <c r="L13" s="197">
        <v>6.1399309484527222</v>
      </c>
      <c r="M13" s="197">
        <v>33.692466207337645</v>
      </c>
    </row>
    <row r="14" spans="1:13">
      <c r="D14" s="192" t="s">
        <v>396</v>
      </c>
      <c r="E14" s="192" t="s">
        <v>398</v>
      </c>
      <c r="F14" s="197">
        <v>0</v>
      </c>
      <c r="G14" s="197">
        <v>-16.62808991539675</v>
      </c>
      <c r="H14" s="197">
        <v>-13.717082950541752</v>
      </c>
      <c r="I14" s="197">
        <v>-11.32323898377194</v>
      </c>
      <c r="J14" s="197">
        <v>1.2813874421567466</v>
      </c>
      <c r="K14" s="197">
        <v>17.80198732887408</v>
      </c>
      <c r="L14" s="197">
        <v>0</v>
      </c>
      <c r="M14" s="197">
        <v>14.856695693801717</v>
      </c>
    </row>
    <row r="15" spans="1:13">
      <c r="D15" s="192" t="s">
        <v>401</v>
      </c>
      <c r="E15" s="192" t="s">
        <v>400</v>
      </c>
      <c r="F15" s="197">
        <v>3.3668081898713611</v>
      </c>
      <c r="G15" s="197">
        <v>-12.137684500634501</v>
      </c>
      <c r="H15" s="197">
        <v>-11.23764066541044</v>
      </c>
      <c r="I15" s="197">
        <v>0.90004383522405917</v>
      </c>
      <c r="J15" s="197">
        <v>0.90004383522405917</v>
      </c>
      <c r="K15" s="197">
        <v>8.1867647804395443</v>
      </c>
      <c r="L15" s="197">
        <v>0</v>
      </c>
      <c r="M15" s="197">
        <v>0.90004383522405917</v>
      </c>
    </row>
    <row r="16" spans="1:13">
      <c r="D16" s="192" t="s">
        <v>438</v>
      </c>
      <c r="E16" s="192" t="s">
        <v>439</v>
      </c>
      <c r="F16" s="197">
        <v>0</v>
      </c>
      <c r="G16" s="197">
        <v>9.0350470563124716</v>
      </c>
      <c r="H16" s="197">
        <v>0</v>
      </c>
      <c r="I16" s="197">
        <v>-2.9391036418935577</v>
      </c>
      <c r="J16" s="197">
        <v>0</v>
      </c>
      <c r="K16" s="197">
        <v>7.9280638537891495</v>
      </c>
      <c r="L16" s="197">
        <v>0</v>
      </c>
      <c r="M16" s="197">
        <v>0</v>
      </c>
    </row>
    <row r="17" spans="4:13">
      <c r="D17" s="192" t="s">
        <v>440</v>
      </c>
      <c r="E17" s="192" t="s">
        <v>437</v>
      </c>
      <c r="F17" s="197">
        <v>-3.0918611770696414</v>
      </c>
      <c r="G17" s="197">
        <v>0</v>
      </c>
      <c r="H17" s="197">
        <v>0</v>
      </c>
      <c r="I17" s="197">
        <v>9.3723350415712847</v>
      </c>
      <c r="J17" s="197">
        <v>0</v>
      </c>
      <c r="K17" s="197">
        <v>0</v>
      </c>
      <c r="L17" s="197">
        <v>0</v>
      </c>
      <c r="M17" s="197">
        <v>-23.05851133839527</v>
      </c>
    </row>
    <row r="18" spans="4:13">
      <c r="D18" s="186" t="s">
        <v>433</v>
      </c>
      <c r="E18" s="94" t="s">
        <v>436</v>
      </c>
      <c r="F18" s="197">
        <v>1.0219557167964874</v>
      </c>
      <c r="G18" s="197">
        <v>0</v>
      </c>
      <c r="H18" s="197">
        <v>0</v>
      </c>
      <c r="I18" s="197">
        <v>9.3723350415712847</v>
      </c>
      <c r="J18" s="197">
        <v>0</v>
      </c>
      <c r="K18" s="197">
        <v>0</v>
      </c>
      <c r="L18" s="197">
        <v>0</v>
      </c>
      <c r="M18" s="197">
        <v>-11.372060092559437</v>
      </c>
    </row>
  </sheetData>
  <hyperlinks>
    <hyperlink ref="C1" location="Jegyzék_index!A1" display="Vissza a jegyzékre / Return to the Index" xr:uid="{5A78F0D8-A26E-4EEF-9522-9DFB725E143B}"/>
  </hyperlink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7</vt:i4>
      </vt:variant>
      <vt:variant>
        <vt:lpstr>Charts</vt:lpstr>
      </vt:variant>
      <vt:variant>
        <vt:i4>1</vt:i4>
      </vt:variant>
    </vt:vector>
  </HeadingPairs>
  <TitlesOfParts>
    <vt:vector size="38" baseType="lpstr">
      <vt:lpstr>Jegyzék_index</vt:lpstr>
      <vt:lpstr>1_ábra_chart</vt:lpstr>
      <vt:lpstr>2_ábra_chart</vt:lpstr>
      <vt:lpstr>3_ábra_chart</vt:lpstr>
      <vt:lpstr>4_ábra_chart</vt:lpstr>
      <vt:lpstr>5_ábra_chart</vt:lpstr>
      <vt:lpstr>6_ábra_chart</vt:lpstr>
      <vt:lpstr>7_ábra_chart</vt:lpstr>
      <vt:lpstr>8_ábra_chart</vt:lpstr>
      <vt:lpstr>9_ábra_chart</vt:lpstr>
      <vt:lpstr>10_ábra_chart</vt:lpstr>
      <vt:lpstr>11_ábra_chart</vt:lpstr>
      <vt:lpstr>12_ábra_chart</vt:lpstr>
      <vt:lpstr>13_ábra_chart</vt:lpstr>
      <vt:lpstr>14_ábra_chart</vt:lpstr>
      <vt:lpstr>15_ábra_chart</vt:lpstr>
      <vt:lpstr>16_ábra_chart</vt:lpstr>
      <vt:lpstr>17_ábra_chart</vt:lpstr>
      <vt:lpstr>18_ábra_chart</vt:lpstr>
      <vt:lpstr>19_ábra_chart</vt:lpstr>
      <vt:lpstr>20_ábra_chart</vt:lpstr>
      <vt:lpstr>21_ábra_chart</vt:lpstr>
      <vt:lpstr>22_ábra_chart</vt:lpstr>
      <vt:lpstr>23_ábra_chart</vt:lpstr>
      <vt:lpstr>24_ábra_chart</vt:lpstr>
      <vt:lpstr>25_ábra_chart</vt:lpstr>
      <vt:lpstr>26_ábra_chart</vt:lpstr>
      <vt:lpstr>27_ábra_chart</vt:lpstr>
      <vt:lpstr>28_ábra_chart</vt:lpstr>
      <vt:lpstr>29_ábra_chart</vt:lpstr>
      <vt:lpstr>30_ábra_chart</vt:lpstr>
      <vt:lpstr>box_1_ábra_chart_1</vt:lpstr>
      <vt:lpstr>box_1_ábra_chart_2</vt:lpstr>
      <vt:lpstr>box_2_ábra_chart_1</vt:lpstr>
      <vt:lpstr>box_2_ábra_chart_2</vt:lpstr>
      <vt:lpstr>box_2_ábra_chart_3</vt:lpstr>
      <vt:lpstr>box_2_ábra_chart_4</vt:lpstr>
      <vt:lpstr>Chart2</vt:lpstr>
    </vt:vector>
  </TitlesOfParts>
  <Company>Magyar Nemzeti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thlendi András</dc:creator>
  <cp:lastModifiedBy>Virágh Vivien</cp:lastModifiedBy>
  <cp:lastPrinted>2015-08-03T09:07:26Z</cp:lastPrinted>
  <dcterms:created xsi:type="dcterms:W3CDTF">2003-06-13T11:45:56Z</dcterms:created>
  <dcterms:modified xsi:type="dcterms:W3CDTF">2022-03-08T16:18: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8" name="MSIP_Label_b0d11092-50c9-4e74-84b5-b1af078dc3d0_Enabled">
    <vt:lpwstr>True</vt:lpwstr>
  </property>
  <property fmtid="{D5CDD505-2E9C-101B-9397-08002B2CF9AE}" pid="9" name="MSIP_Label_b0d11092-50c9-4e74-84b5-b1af078dc3d0_SiteId">
    <vt:lpwstr>97c01ef8-0264-4eef-9c08-fb4a9ba1c0db</vt:lpwstr>
  </property>
  <property fmtid="{D5CDD505-2E9C-101B-9397-08002B2CF9AE}" pid="10" name="MSIP_Label_b0d11092-50c9-4e74-84b5-b1af078dc3d0_Ref">
    <vt:lpwstr>https://api.informationprotection.azure.com/api/97c01ef8-0264-4eef-9c08-fb4a9ba1c0db</vt:lpwstr>
  </property>
  <property fmtid="{D5CDD505-2E9C-101B-9397-08002B2CF9AE}" pid="11" name="MSIP_Label_b0d11092-50c9-4e74-84b5-b1af078dc3d0_Owner">
    <vt:lpwstr>fellnerz@mnb.hu</vt:lpwstr>
  </property>
  <property fmtid="{D5CDD505-2E9C-101B-9397-08002B2CF9AE}" pid="12" name="MSIP_Label_b0d11092-50c9-4e74-84b5-b1af078dc3d0_SetDate">
    <vt:lpwstr>2018-08-28T11:11:58.1618878+02:00</vt:lpwstr>
  </property>
  <property fmtid="{D5CDD505-2E9C-101B-9397-08002B2CF9AE}" pid="13" name="MSIP_Label_b0d11092-50c9-4e74-84b5-b1af078dc3d0_Name">
    <vt:lpwstr>Protected</vt:lpwstr>
  </property>
  <property fmtid="{D5CDD505-2E9C-101B-9397-08002B2CF9AE}" pid="14" name="MSIP_Label_b0d11092-50c9-4e74-84b5-b1af078dc3d0_Application">
    <vt:lpwstr>Microsoft Azure Information Protection</vt:lpwstr>
  </property>
  <property fmtid="{D5CDD505-2E9C-101B-9397-08002B2CF9AE}" pid="15" name="MSIP_Label_b0d11092-50c9-4e74-84b5-b1af078dc3d0_Extended_MSFT_Method">
    <vt:lpwstr>Automatic</vt:lpwstr>
  </property>
  <property fmtid="{D5CDD505-2E9C-101B-9397-08002B2CF9AE}" pid="16" name="Sensitivity">
    <vt:lpwstr>Protected</vt:lpwstr>
  </property>
  <property fmtid="{D5CDD505-2E9C-101B-9397-08002B2CF9AE}" pid="17" name="{A44787D4-0540-4523-9961-78E4036D8C6D}">
    <vt:lpwstr>{93B93990-E439-442B-AD7A-CCD6051EA5B3}</vt:lpwstr>
  </property>
  <property fmtid="{D5CDD505-2E9C-101B-9397-08002B2CF9AE}" pid="18" name="Érvényességi idő">
    <vt:filetime>2025-09-09T06:07:09Z</vt:filetime>
  </property>
  <property fmtid="{D5CDD505-2E9C-101B-9397-08002B2CF9AE}" pid="19" name="Érvényességet beállító">
    <vt:lpwstr>drabancza</vt:lpwstr>
  </property>
  <property fmtid="{D5CDD505-2E9C-101B-9397-08002B2CF9AE}" pid="20" name="Érvényességi idő első beállítása">
    <vt:filetime>2020-09-09T06:07:09Z</vt:filetime>
  </property>
</Properties>
</file>